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7.1656534E-5</v>
      </c>
      <c r="I84" s="12">
        <v>7.4039240000000004E-5</v>
      </c>
      <c r="J84" s="12">
        <v>7.3890464000000002E-5</v>
      </c>
      <c r="K84" s="12">
        <v>9.7470040000000003E-5</v>
      </c>
      <c r="L84" s="12">
        <v>1.0341945E-4</v>
      </c>
      <c r="M84" s="12">
        <v>1.13554575E-4</v>
      </c>
      <c r="N84" s="12">
        <v>1.0858493E-4</v>
      </c>
      <c r="O84" s="12">
        <v>1.2446585999999999E-4</v>
      </c>
      <c r="P84" s="12">
        <v>1.3769229E-4</v>
      </c>
      <c r="Q84" s="12">
        <v>1.2788558000000001E-4</v>
      </c>
      <c r="R84" s="12">
        <v>1.5419739999999999E-4</v>
      </c>
      <c r="S84" s="12">
        <v>1.4514684E-4</v>
      </c>
      <c r="T84" s="12">
        <v>1.9501743000000001E-4</v>
      </c>
      <c r="U84" s="12">
        <v>2.2000148999999899E-4</v>
      </c>
      <c r="V84" s="12">
        <v>2.5767594E-4</v>
      </c>
      <c r="W84" s="12">
        <v>2.1996991E-4</v>
      </c>
      <c r="X84" s="12">
        <v>2.9098952999999898E-4</v>
      </c>
      <c r="Y84" s="12">
        <v>3.6427059000000001E-4</v>
      </c>
      <c r="Z84" s="12">
        <v>3.3606708000000001E-4</v>
      </c>
      <c r="AA84" s="12">
        <v>5.6015489999999997E-4</v>
      </c>
      <c r="AB84" s="12">
        <v>5.2660995000000004E-4</v>
      </c>
      <c r="AC84" s="12">
        <v>1.3156535999999999E-3</v>
      </c>
      <c r="AD84" s="12">
        <v>1.2287335E-3</v>
      </c>
      <c r="AE84" s="12">
        <v>1.6357279000000001E-3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6.3800130000000001E-5</v>
      </c>
      <c r="I85" s="12">
        <v>6.9108829999999993E-5</v>
      </c>
      <c r="J85" s="12">
        <v>7.0056389999999995E-5</v>
      </c>
      <c r="K85" s="12">
        <v>8.9761290000000003E-5</v>
      </c>
      <c r="L85" s="12">
        <v>9.1726719999999897E-5</v>
      </c>
      <c r="M85" s="12">
        <v>1.1227839E-4</v>
      </c>
      <c r="N85" s="12">
        <v>1.0806412E-4</v>
      </c>
      <c r="O85" s="12">
        <v>1.2283656000000001E-4</v>
      </c>
      <c r="P85" s="12">
        <v>1.2222167999999999E-4</v>
      </c>
      <c r="Q85" s="12">
        <v>1.2498716E-4</v>
      </c>
      <c r="R85" s="12">
        <v>1.4629819E-4</v>
      </c>
      <c r="S85" s="12">
        <v>1.3610124000000001E-4</v>
      </c>
      <c r="T85" s="12">
        <v>1.7427868000000001E-4</v>
      </c>
      <c r="U85" s="12">
        <v>1.9974391E-4</v>
      </c>
      <c r="V85" s="12">
        <v>2.4083981000000001E-4</v>
      </c>
      <c r="W85" s="12">
        <v>2.0142281E-4</v>
      </c>
      <c r="X85" s="12">
        <v>2.1985696999999999E-4</v>
      </c>
      <c r="Y85" s="12">
        <v>2.3827006000000001E-4</v>
      </c>
      <c r="Z85" s="12">
        <v>2.3626296000000001E-4</v>
      </c>
      <c r="AA85" s="12">
        <v>2.6234202000000002E-4</v>
      </c>
      <c r="AB85" s="12">
        <v>2.5549406000000002E-4</v>
      </c>
      <c r="AC85" s="12">
        <v>3.2792139999999998E-4</v>
      </c>
      <c r="AD85" s="12">
        <v>3.3865817000000001E-4</v>
      </c>
      <c r="AE85" s="12">
        <v>3.8635617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jJEVqVx0xLm1YKpO5YSBiPMlXYyxTIDC6AucJxfqsQO4lypGK96PR3yyJaQU96jWvaExMnCHV7+NTUJirtW9FA==" saltValue="AS7JODWk8iDWeLRLhxXq4Q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C000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4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2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1.0216395E-4</v>
      </c>
      <c r="Q6" s="12">
        <v>1.0237099E-4</v>
      </c>
      <c r="R6" s="12">
        <v>1.0702072E-4</v>
      </c>
      <c r="S6" s="12">
        <v>1.3243266999999999E-4</v>
      </c>
      <c r="T6" s="12">
        <v>1.3349603999999901E-4</v>
      </c>
      <c r="U6" s="12">
        <v>1.7287208E-4</v>
      </c>
      <c r="V6" s="12">
        <v>1.7314693999999901E-4</v>
      </c>
      <c r="W6" s="12">
        <v>1.7368766E-4</v>
      </c>
      <c r="X6" s="12">
        <v>1.9509047999999901E-4</v>
      </c>
      <c r="Y6" s="12">
        <v>2.1334553999999999E-4</v>
      </c>
      <c r="Z6" s="12">
        <v>2.1379341999999999E-4</v>
      </c>
      <c r="AA6" s="12">
        <v>2.1701037999999901E-4</v>
      </c>
      <c r="AB6" s="12">
        <v>2.6812830000000001E-4</v>
      </c>
      <c r="AC6" s="12">
        <v>2.6864275999999998E-4</v>
      </c>
      <c r="AD6" s="12">
        <v>3.0106499999999999E-4</v>
      </c>
      <c r="AE6" s="12">
        <v>3.0144805000000002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.000111931470002</v>
      </c>
      <c r="P7" s="12">
        <v>83.000112955763996</v>
      </c>
      <c r="Q7" s="12">
        <v>83.000113109029996</v>
      </c>
      <c r="R7" s="12">
        <v>83.000116271774004</v>
      </c>
      <c r="S7" s="12">
        <v>33.000154160389997</v>
      </c>
      <c r="T7" s="12">
        <v>33.000154717779999</v>
      </c>
      <c r="U7" s="12">
        <v>33.000190397159997</v>
      </c>
      <c r="V7" s="12">
        <v>33.000190783870003</v>
      </c>
      <c r="W7" s="12">
        <v>33.000191181680002</v>
      </c>
      <c r="X7" s="12">
        <v>33.000224838340003</v>
      </c>
      <c r="Y7" s="12">
        <v>33.000231921660003</v>
      </c>
      <c r="Z7" s="12">
        <v>33.000232244140001</v>
      </c>
      <c r="AA7" s="12">
        <v>33.00023682618</v>
      </c>
      <c r="AB7" s="12">
        <v>18.000301297059998</v>
      </c>
      <c r="AC7" s="12">
        <v>18.0003017907</v>
      </c>
      <c r="AD7" s="12">
        <v>3.2879424E-4</v>
      </c>
      <c r="AE7" s="12">
        <v>3.2939287000000001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11861584797</v>
      </c>
      <c r="G8" s="12">
        <v>513.99717708890796</v>
      </c>
      <c r="H8" s="12">
        <v>513.99717894117794</v>
      </c>
      <c r="I8" s="12">
        <v>513.99717953880793</v>
      </c>
      <c r="J8" s="12">
        <v>513.998513909748</v>
      </c>
      <c r="K8" s="12">
        <v>513.99851513384795</v>
      </c>
      <c r="L8" s="12">
        <v>513.99851817684794</v>
      </c>
      <c r="M8" s="12">
        <v>513.998518732148</v>
      </c>
      <c r="N8" s="12">
        <v>513.99852312254802</v>
      </c>
      <c r="O8" s="12">
        <v>513.99852752044796</v>
      </c>
      <c r="P8" s="12">
        <v>513.99852822314801</v>
      </c>
      <c r="Q8" s="12">
        <v>513.99852840954793</v>
      </c>
      <c r="R8" s="12">
        <v>513.99853039164793</v>
      </c>
      <c r="S8" s="12">
        <v>514.01197566594794</v>
      </c>
      <c r="T8" s="12">
        <v>514.01197770144802</v>
      </c>
      <c r="U8" s="12">
        <v>553.65295164794793</v>
      </c>
      <c r="V8" s="12">
        <v>553.65295164794793</v>
      </c>
      <c r="W8" s="12">
        <v>553.65295364794792</v>
      </c>
      <c r="X8" s="12">
        <v>998.58640164794792</v>
      </c>
      <c r="Y8" s="12">
        <v>870.58640164794792</v>
      </c>
      <c r="Z8" s="12">
        <v>870.58640164794792</v>
      </c>
      <c r="AA8" s="12">
        <v>870.58640164794792</v>
      </c>
      <c r="AB8" s="12">
        <v>1593.585901647948</v>
      </c>
      <c r="AC8" s="12">
        <v>1483.1859001220701</v>
      </c>
      <c r="AD8" s="12">
        <v>1483.1859001220701</v>
      </c>
      <c r="AE8" s="12">
        <v>1350.5889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11650030794</v>
      </c>
      <c r="G9" s="12">
        <v>684.90017390851801</v>
      </c>
      <c r="H9" s="12">
        <v>684.900178159848</v>
      </c>
      <c r="I9" s="12">
        <v>684.900178729598</v>
      </c>
      <c r="J9" s="12">
        <v>684.90051123267801</v>
      </c>
      <c r="K9" s="12">
        <v>684.900514330948</v>
      </c>
      <c r="L9" s="12">
        <v>684.90064091647798</v>
      </c>
      <c r="M9" s="12">
        <v>684.90064473197799</v>
      </c>
      <c r="N9" s="12">
        <v>684.90093837357801</v>
      </c>
      <c r="O9" s="12">
        <v>684.90094610111805</v>
      </c>
      <c r="P9" s="12">
        <v>684.90094683010796</v>
      </c>
      <c r="Q9" s="12">
        <v>684.90094694777804</v>
      </c>
      <c r="R9" s="12">
        <v>684.90094944467796</v>
      </c>
      <c r="S9" s="12">
        <v>684.901311417378</v>
      </c>
      <c r="T9" s="12">
        <v>684.90174102367803</v>
      </c>
      <c r="U9" s="12">
        <v>684.90525975727803</v>
      </c>
      <c r="V9" s="12">
        <v>684.90526122037795</v>
      </c>
      <c r="W9" s="12">
        <v>684.90526252087795</v>
      </c>
      <c r="X9" s="12">
        <v>1515.0618715258779</v>
      </c>
      <c r="Y9" s="12">
        <v>1515.0618715258779</v>
      </c>
      <c r="Z9" s="12">
        <v>1472.5618715258779</v>
      </c>
      <c r="AA9" s="12">
        <v>1806.2928015258781</v>
      </c>
      <c r="AB9" s="12">
        <v>4266.5655015258781</v>
      </c>
      <c r="AC9" s="12">
        <v>4266.5658015258778</v>
      </c>
      <c r="AD9" s="12">
        <v>4590.3959999999997</v>
      </c>
      <c r="AE9" s="12">
        <v>4432.8959999999997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.000112699664999</v>
      </c>
      <c r="G10" s="12">
        <v>14.000202720020001</v>
      </c>
      <c r="H10" s="12">
        <v>14.00021721864</v>
      </c>
      <c r="I10" s="12">
        <v>14.000218940190001</v>
      </c>
      <c r="J10" s="12">
        <v>20.5516024</v>
      </c>
      <c r="K10" s="12">
        <v>20.5516033</v>
      </c>
      <c r="L10" s="12">
        <v>20.551606</v>
      </c>
      <c r="M10" s="12">
        <v>20.551608000000002</v>
      </c>
      <c r="N10" s="12">
        <v>20.5516124</v>
      </c>
      <c r="O10" s="12">
        <v>20.551614999999998</v>
      </c>
      <c r="P10" s="12">
        <v>20.551617</v>
      </c>
      <c r="Q10" s="12">
        <v>20.551617</v>
      </c>
      <c r="R10" s="12">
        <v>20.551622000000002</v>
      </c>
      <c r="S10" s="12">
        <v>43.525807999999998</v>
      </c>
      <c r="T10" s="12">
        <v>43.525807999999998</v>
      </c>
      <c r="U10" s="12">
        <v>73.488403000000005</v>
      </c>
      <c r="V10" s="12">
        <v>73.48840699999991</v>
      </c>
      <c r="W10" s="12">
        <v>73.48840699999991</v>
      </c>
      <c r="X10" s="12">
        <v>73.488439999999997</v>
      </c>
      <c r="Y10" s="12">
        <v>61.669199999999996</v>
      </c>
      <c r="Z10" s="12">
        <v>61.669199999999996</v>
      </c>
      <c r="AA10" s="12">
        <v>76.046390000000002</v>
      </c>
      <c r="AB10" s="12">
        <v>90.246414000000001</v>
      </c>
      <c r="AC10" s="12">
        <v>90.246414000000001</v>
      </c>
      <c r="AD10" s="12">
        <v>92.673059999999893</v>
      </c>
      <c r="AE10" s="12">
        <v>92.673059999999893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0012199533001</v>
      </c>
      <c r="G11" s="12">
        <v>401.50020126970998</v>
      </c>
      <c r="H11" s="12">
        <v>401.50020329384</v>
      </c>
      <c r="I11" s="12">
        <v>401.50020395619998</v>
      </c>
      <c r="J11" s="12">
        <v>401.50046997392002</v>
      </c>
      <c r="K11" s="12">
        <v>401.50084180775002</v>
      </c>
      <c r="L11" s="12">
        <v>401.50136136319998</v>
      </c>
      <c r="M11" s="12">
        <v>453.05212</v>
      </c>
      <c r="N11" s="12">
        <v>914.86379999999997</v>
      </c>
      <c r="O11" s="12">
        <v>1130.424</v>
      </c>
      <c r="P11" s="12">
        <v>1130.424</v>
      </c>
      <c r="Q11" s="12">
        <v>1130.424</v>
      </c>
      <c r="R11" s="12">
        <v>1130.424</v>
      </c>
      <c r="S11" s="12">
        <v>2947.1019999999999</v>
      </c>
      <c r="T11" s="12">
        <v>3517.6215999999999</v>
      </c>
      <c r="U11" s="12">
        <v>6654.7152999999998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59.4589999999998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1074212731</v>
      </c>
      <c r="G12" s="12">
        <v>619.03012196826307</v>
      </c>
      <c r="H12" s="12">
        <v>619.03013554099311</v>
      </c>
      <c r="I12" s="12">
        <v>619.03014308166314</v>
      </c>
      <c r="J12" s="12">
        <v>619.03024186997311</v>
      </c>
      <c r="K12" s="12">
        <v>619.03024555012314</v>
      </c>
      <c r="L12" s="12">
        <v>619.03037897803313</v>
      </c>
      <c r="M12" s="12">
        <v>619.0304773278931</v>
      </c>
      <c r="N12" s="12">
        <v>619.0306806315931</v>
      </c>
      <c r="O12" s="12">
        <v>619.03068787499308</v>
      </c>
      <c r="P12" s="12">
        <v>619.03069070679317</v>
      </c>
      <c r="Q12" s="12">
        <v>619.03069087106314</v>
      </c>
      <c r="R12" s="12">
        <v>619.03070006969313</v>
      </c>
      <c r="S12" s="12">
        <v>619.03406142599317</v>
      </c>
      <c r="T12" s="12">
        <v>619.03406690759311</v>
      </c>
      <c r="U12" s="12">
        <v>648.10685759399314</v>
      </c>
      <c r="V12" s="12">
        <v>720.2784765939931</v>
      </c>
      <c r="W12" s="12">
        <v>1254.77360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3.9220015258779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81131713459</v>
      </c>
      <c r="G13" s="12">
        <v>1476.558195513976</v>
      </c>
      <c r="H13" s="12">
        <v>1476.5582033876458</v>
      </c>
      <c r="I13" s="12">
        <v>1476.5582111672959</v>
      </c>
      <c r="J13" s="12">
        <v>1610.9703786572259</v>
      </c>
      <c r="K13" s="12">
        <v>1610.9703986572258</v>
      </c>
      <c r="L13" s="12">
        <v>2303.054638657226</v>
      </c>
      <c r="M13" s="12">
        <v>2541.7104986572258</v>
      </c>
      <c r="N13" s="12">
        <v>3190.4023986572256</v>
      </c>
      <c r="O13" s="12">
        <v>3912.3814986572261</v>
      </c>
      <c r="P13" s="12">
        <v>4877.8711986572262</v>
      </c>
      <c r="Q13" s="12">
        <v>4877.8711986572262</v>
      </c>
      <c r="R13" s="12">
        <v>4756.8711986572262</v>
      </c>
      <c r="S13" s="12">
        <v>4996.3352986572263</v>
      </c>
      <c r="T13" s="12">
        <v>4996.335598657226</v>
      </c>
      <c r="U13" s="12">
        <v>7720.5269986572257</v>
      </c>
      <c r="V13" s="12">
        <v>7720.5269986572257</v>
      </c>
      <c r="W13" s="12">
        <v>7720.5269986572257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292.5712999999996</v>
      </c>
      <c r="AE13" s="12">
        <v>10063.861999999999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0627027E-4</v>
      </c>
      <c r="G14" s="12">
        <v>1.7247553E-4</v>
      </c>
      <c r="H14" s="12">
        <v>1.9420491000000001E-4</v>
      </c>
      <c r="I14" s="12">
        <v>1.9584531999999999E-4</v>
      </c>
      <c r="J14" s="12">
        <v>4.4540473E-4</v>
      </c>
      <c r="K14" s="12">
        <v>26.540344000000001</v>
      </c>
      <c r="L14" s="12">
        <v>59.726353000000003</v>
      </c>
      <c r="M14" s="12">
        <v>130.93056000000001</v>
      </c>
      <c r="N14" s="12">
        <v>130.93056999999999</v>
      </c>
      <c r="O14" s="12">
        <v>142.47648999999899</v>
      </c>
      <c r="P14" s="12">
        <v>143.06093000000001</v>
      </c>
      <c r="Q14" s="12">
        <v>143.06093000000001</v>
      </c>
      <c r="R14" s="12">
        <v>143.06093000000001</v>
      </c>
      <c r="S14" s="12">
        <v>196.82155</v>
      </c>
      <c r="T14" s="12">
        <v>198.53845000000001</v>
      </c>
      <c r="U14" s="12">
        <v>1265.7041999999999</v>
      </c>
      <c r="V14" s="12">
        <v>2387.4465</v>
      </c>
      <c r="W14" s="12">
        <v>2387.4465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63.5102999999999</v>
      </c>
      <c r="AC14" s="12">
        <v>6626.9659999999903</v>
      </c>
      <c r="AD14" s="12">
        <v>6899.2782999999999</v>
      </c>
      <c r="AE14" s="12">
        <v>8176.31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8363268001</v>
      </c>
      <c r="G15" s="12">
        <v>166.00022675039</v>
      </c>
      <c r="H15" s="12">
        <v>166.00022778542001</v>
      </c>
      <c r="I15" s="12">
        <v>166.00770615370001</v>
      </c>
      <c r="J15" s="12">
        <v>173.0669394</v>
      </c>
      <c r="K15" s="12">
        <v>181.58865700000001</v>
      </c>
      <c r="L15" s="12">
        <v>185.37918500000001</v>
      </c>
      <c r="M15" s="12">
        <v>185.37918699999989</v>
      </c>
      <c r="N15" s="12">
        <v>187.32051799999999</v>
      </c>
      <c r="O15" s="12">
        <v>187.32051799999999</v>
      </c>
      <c r="P15" s="12">
        <v>187.32051999999999</v>
      </c>
      <c r="Q15" s="12">
        <v>187.32051999999999</v>
      </c>
      <c r="R15" s="12">
        <v>187.32052400000001</v>
      </c>
      <c r="S15" s="12">
        <v>194.05255</v>
      </c>
      <c r="T15" s="12">
        <v>201.54557</v>
      </c>
      <c r="U15" s="12">
        <v>225.58515999999992</v>
      </c>
      <c r="V15" s="12">
        <v>252.38332</v>
      </c>
      <c r="W15" s="12">
        <v>255.67954</v>
      </c>
      <c r="X15" s="12">
        <v>255.67954</v>
      </c>
      <c r="Y15" s="12">
        <v>266.38473499999901</v>
      </c>
      <c r="Z15" s="12">
        <v>266.38473499999901</v>
      </c>
      <c r="AA15" s="12">
        <v>266.38473499999901</v>
      </c>
      <c r="AB15" s="12">
        <v>273.30011000000002</v>
      </c>
      <c r="AC15" s="12">
        <v>274.88416999999902</v>
      </c>
      <c r="AD15" s="12">
        <v>274.88416999999902</v>
      </c>
      <c r="AE15" s="12">
        <v>274.884189999999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.00013488231002</v>
      </c>
      <c r="G16" s="12">
        <v>555.000137043</v>
      </c>
      <c r="H16" s="12">
        <v>555.00013850900996</v>
      </c>
      <c r="I16" s="12">
        <v>555.00065166060006</v>
      </c>
      <c r="J16" s="12">
        <v>555.0006557772</v>
      </c>
      <c r="K16" s="12">
        <v>555.001144985</v>
      </c>
      <c r="L16" s="12">
        <v>916.95078000000001</v>
      </c>
      <c r="M16" s="12">
        <v>916.95078000000001</v>
      </c>
      <c r="N16" s="12">
        <v>916.95080000000007</v>
      </c>
      <c r="O16" s="12">
        <v>1043.2806700000001</v>
      </c>
      <c r="P16" s="12">
        <v>1043.2807</v>
      </c>
      <c r="Q16" s="12">
        <v>1043.2807</v>
      </c>
      <c r="R16" s="12">
        <v>1295.1660999999999</v>
      </c>
      <c r="S16" s="12">
        <v>2338.4191000000001</v>
      </c>
      <c r="T16" s="12">
        <v>2338.4191000000001</v>
      </c>
      <c r="U16" s="12">
        <v>2663.0137</v>
      </c>
      <c r="V16" s="12">
        <v>3540.0001999999999</v>
      </c>
      <c r="W16" s="12">
        <v>3540.0001999999999</v>
      </c>
      <c r="X16" s="12">
        <v>3949.2842000000001</v>
      </c>
      <c r="Y16" s="12">
        <v>3929.2842000000001</v>
      </c>
      <c r="Z16" s="12">
        <v>3929.2842000000001</v>
      </c>
      <c r="AA16" s="12">
        <v>3929.2842000000001</v>
      </c>
      <c r="AB16" s="12">
        <v>3929.2842000000001</v>
      </c>
      <c r="AC16" s="12">
        <v>3929.2842000000001</v>
      </c>
      <c r="AD16" s="12">
        <v>3929.2842000000001</v>
      </c>
      <c r="AE16" s="12">
        <v>6198.5604999999996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8066289404869</v>
      </c>
      <c r="G17" s="12">
        <v>1772.0740339062486</v>
      </c>
      <c r="H17" s="12">
        <v>1772.0740339062486</v>
      </c>
      <c r="I17" s="12">
        <v>1772.6505039062486</v>
      </c>
      <c r="J17" s="12">
        <v>1772.6505039062486</v>
      </c>
      <c r="K17" s="12">
        <v>2294.772103906249</v>
      </c>
      <c r="L17" s="12">
        <v>3386.5776039062484</v>
      </c>
      <c r="M17" s="12">
        <v>3386.5776039062484</v>
      </c>
      <c r="N17" s="12">
        <v>3778.4380039062485</v>
      </c>
      <c r="O17" s="12">
        <v>4466.9750039062383</v>
      </c>
      <c r="P17" s="12">
        <v>4466.978003906248</v>
      </c>
      <c r="Q17" s="12">
        <v>4466.978003906248</v>
      </c>
      <c r="R17" s="12">
        <v>4466.978003906248</v>
      </c>
      <c r="S17" s="12">
        <v>4466.978003906248</v>
      </c>
      <c r="T17" s="12">
        <v>5112.3050039062491</v>
      </c>
      <c r="U17" s="12">
        <v>6735.6430039062489</v>
      </c>
      <c r="V17" s="12">
        <v>6871.3660039062488</v>
      </c>
      <c r="W17" s="12">
        <v>6871.3660039062488</v>
      </c>
      <c r="X17" s="12">
        <v>7654.9540023803711</v>
      </c>
      <c r="Y17" s="12">
        <v>7724.4916023803708</v>
      </c>
      <c r="Z17" s="12">
        <v>7724.4916023803708</v>
      </c>
      <c r="AA17" s="12">
        <v>7724.4916023803708</v>
      </c>
      <c r="AB17" s="12">
        <v>9930.6120023803705</v>
      </c>
      <c r="AC17" s="12">
        <v>10661.615002380371</v>
      </c>
      <c r="AD17" s="12">
        <v>11965.591002380272</v>
      </c>
      <c r="AE17" s="12">
        <v>11762.55100146474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.000104344210001</v>
      </c>
      <c r="H18" s="12">
        <v>53.000144536710003</v>
      </c>
      <c r="I18" s="12">
        <v>53.000165393659998</v>
      </c>
      <c r="J18" s="12">
        <v>53.000306911819997</v>
      </c>
      <c r="K18" s="12">
        <v>53.000391985169998</v>
      </c>
      <c r="L18" s="12">
        <v>53.000483512149998</v>
      </c>
      <c r="M18" s="12">
        <v>53.00048382688</v>
      </c>
      <c r="N18" s="12">
        <v>53.000499574700001</v>
      </c>
      <c r="O18" s="12">
        <v>53.000499892459999</v>
      </c>
      <c r="P18" s="12">
        <v>53.001624350299998</v>
      </c>
      <c r="Q18" s="12">
        <v>53.001624469200003</v>
      </c>
      <c r="R18" s="12">
        <v>53.001625679999997</v>
      </c>
      <c r="S18" s="12">
        <v>142.26376999999999</v>
      </c>
      <c r="T18" s="12">
        <v>142.26378</v>
      </c>
      <c r="U18" s="12">
        <v>204.54551999999899</v>
      </c>
      <c r="V18" s="12">
        <v>204.54551999999899</v>
      </c>
      <c r="W18" s="12">
        <v>204.54551999999899</v>
      </c>
      <c r="X18" s="12">
        <v>211.25542999999999</v>
      </c>
      <c r="Y18" s="12">
        <v>345.73007000000001</v>
      </c>
      <c r="Z18" s="12">
        <v>345.73007000000001</v>
      </c>
      <c r="AA18" s="12">
        <v>345.73007000000001</v>
      </c>
      <c r="AB18" s="12">
        <v>345.73009999999999</v>
      </c>
      <c r="AC18" s="12">
        <v>345.73009999999999</v>
      </c>
      <c r="AD18" s="12">
        <v>345.73009999999999</v>
      </c>
      <c r="AE18" s="12">
        <v>345.73009999999999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461129469959</v>
      </c>
      <c r="H19" s="12">
        <v>1500.5461197269958</v>
      </c>
      <c r="I19" s="12">
        <v>1500.5461222939959</v>
      </c>
      <c r="J19" s="12">
        <v>1500.5461880529958</v>
      </c>
      <c r="K19" s="12">
        <v>1500.5462276799958</v>
      </c>
      <c r="L19" s="12">
        <v>1500.5462348569959</v>
      </c>
      <c r="M19" s="12">
        <v>1500.5462396259959</v>
      </c>
      <c r="N19" s="12">
        <v>1601.803369999996</v>
      </c>
      <c r="O19" s="12">
        <v>1601.803369999996</v>
      </c>
      <c r="P19" s="12">
        <v>1601.803369999996</v>
      </c>
      <c r="Q19" s="12">
        <v>1601.803369999996</v>
      </c>
      <c r="R19" s="12">
        <v>1601.803369999996</v>
      </c>
      <c r="S19" s="12">
        <v>2442.9233399999957</v>
      </c>
      <c r="T19" s="12">
        <v>2292.6233969482391</v>
      </c>
      <c r="U19" s="12">
        <v>3547.506196948239</v>
      </c>
      <c r="V19" s="12">
        <v>4809.5681969482393</v>
      </c>
      <c r="W19" s="12">
        <v>5023.0717969482394</v>
      </c>
      <c r="X19" s="12">
        <v>5023.0717969482394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13235368979</v>
      </c>
      <c r="G20" s="12">
        <v>682.67217267854971</v>
      </c>
      <c r="H20" s="12">
        <v>682.67220056137978</v>
      </c>
      <c r="I20" s="12">
        <v>682.67222420570977</v>
      </c>
      <c r="J20" s="12">
        <v>1223.63090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1008850097</v>
      </c>
      <c r="W20" s="12">
        <v>1793.0190008850097</v>
      </c>
      <c r="X20" s="12">
        <v>1793.0190008850097</v>
      </c>
      <c r="Y20" s="12">
        <v>1793.0190008850097</v>
      </c>
      <c r="Z20" s="12">
        <v>1793.0190008850097</v>
      </c>
      <c r="AA20" s="12">
        <v>1793.0190008850097</v>
      </c>
      <c r="AB20" s="12">
        <v>1793.0194008850099</v>
      </c>
      <c r="AC20" s="12">
        <v>1793.0194008850099</v>
      </c>
      <c r="AD20" s="12">
        <v>1793.0194008850099</v>
      </c>
      <c r="AE20" s="12">
        <v>1793.0194008850099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6475810000000001E-4</v>
      </c>
      <c r="G23" s="12">
        <v>2.6627656000000001E-4</v>
      </c>
      <c r="H23" s="12">
        <v>2.8623693000000001E-4</v>
      </c>
      <c r="I23" s="12">
        <v>2.8629365000000002E-4</v>
      </c>
      <c r="J23" s="12">
        <v>2.8812180000000002E-4</v>
      </c>
      <c r="K23" s="12">
        <v>3.0171434999999998E-4</v>
      </c>
      <c r="L23" s="12">
        <v>4.8526169999999998E-4</v>
      </c>
      <c r="M23" s="12">
        <v>4.8535785999999901E-4</v>
      </c>
      <c r="N23" s="12">
        <v>7.3172215999999998E-4</v>
      </c>
      <c r="O23" s="12">
        <v>7.3186300000000002E-4</v>
      </c>
      <c r="P23" s="12">
        <v>7.3251890000000002E-4</v>
      </c>
      <c r="Q23" s="12">
        <v>7.3268689999999995E-4</v>
      </c>
      <c r="R23" s="12">
        <v>7.4284005999999904E-4</v>
      </c>
      <c r="S23" s="12">
        <v>1.2269078</v>
      </c>
      <c r="T23" s="12">
        <v>1.2269525999999999</v>
      </c>
      <c r="U23" s="12">
        <v>1.2272350000000001</v>
      </c>
      <c r="V23" s="12">
        <v>1.2272489</v>
      </c>
      <c r="W23" s="12">
        <v>868.34029999999996</v>
      </c>
      <c r="X23" s="12">
        <v>868.34029999999996</v>
      </c>
      <c r="Y23" s="12">
        <v>1000</v>
      </c>
      <c r="Z23" s="12">
        <v>1000</v>
      </c>
      <c r="AA23" s="12">
        <v>1000.00006</v>
      </c>
      <c r="AB23" s="12">
        <v>1000.0001</v>
      </c>
      <c r="AC23" s="12">
        <v>1000.0001</v>
      </c>
      <c r="AD23" s="12">
        <v>1000.0001</v>
      </c>
      <c r="AE23" s="12">
        <v>1000.0001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312534681771</v>
      </c>
      <c r="I24" s="12">
        <v>679.09312560788771</v>
      </c>
      <c r="J24" s="12">
        <v>679.0931263846378</v>
      </c>
      <c r="K24" s="12">
        <v>679.0931284302178</v>
      </c>
      <c r="L24" s="12">
        <v>679.09318770561777</v>
      </c>
      <c r="M24" s="12">
        <v>679.09353537503773</v>
      </c>
      <c r="N24" s="12">
        <v>1503.0658985046377</v>
      </c>
      <c r="O24" s="12">
        <v>1503.0658985046377</v>
      </c>
      <c r="P24" s="12">
        <v>2071.7152985046378</v>
      </c>
      <c r="Q24" s="12">
        <v>2071.7152985046378</v>
      </c>
      <c r="R24" s="12">
        <v>2152.5720985046378</v>
      </c>
      <c r="S24" s="12">
        <v>2354.8135985046379</v>
      </c>
      <c r="T24" s="12">
        <v>2354.8136985046376</v>
      </c>
      <c r="U24" s="12">
        <v>2667.7561985046377</v>
      </c>
      <c r="V24" s="12">
        <v>2667.7561985046377</v>
      </c>
      <c r="W24" s="12">
        <v>2667.7561985046377</v>
      </c>
      <c r="X24" s="12">
        <v>2916.6322985046377</v>
      </c>
      <c r="Y24" s="12">
        <v>3365.7772985046377</v>
      </c>
      <c r="Z24" s="12">
        <v>3365.7772985046377</v>
      </c>
      <c r="AA24" s="12">
        <v>3334.6742978637685</v>
      </c>
      <c r="AB24" s="12">
        <v>3433.5297978637686</v>
      </c>
      <c r="AC24" s="12">
        <v>3484.5282978637688</v>
      </c>
      <c r="AD24" s="12">
        <v>3402.0656945068354</v>
      </c>
      <c r="AE24" s="12">
        <v>3494.5575975585939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0547146E-4</v>
      </c>
      <c r="G25" s="12">
        <v>2.1344025999999898E-4</v>
      </c>
      <c r="H25" s="12">
        <v>7.8040623999999902E-4</v>
      </c>
      <c r="I25" s="12">
        <v>1.0034176999999991E-3</v>
      </c>
      <c r="J25" s="12">
        <v>1.0130956499999979E-3</v>
      </c>
      <c r="K25" s="12">
        <v>1.12526463E-3</v>
      </c>
      <c r="L25" s="12">
        <v>1.5596360000000001E-3</v>
      </c>
      <c r="M25" s="12">
        <v>1.56110882E-3</v>
      </c>
      <c r="N25" s="12">
        <v>340.47605405410002</v>
      </c>
      <c r="O25" s="12">
        <v>340.47605470209999</v>
      </c>
      <c r="P25" s="12">
        <v>340.4761531149</v>
      </c>
      <c r="Q25" s="12">
        <v>340.47615368179999</v>
      </c>
      <c r="R25" s="12">
        <v>400.00003257199995</v>
      </c>
      <c r="S25" s="12">
        <v>400.00007018250005</v>
      </c>
      <c r="T25" s="12">
        <v>400.00008769000004</v>
      </c>
      <c r="U25" s="12">
        <v>400.00028014589998</v>
      </c>
      <c r="V25" s="12">
        <v>400.00029506539994</v>
      </c>
      <c r="W25" s="12">
        <v>2644.8174839949997</v>
      </c>
      <c r="X25" s="12">
        <v>2644.8174885069998</v>
      </c>
      <c r="Y25" s="12">
        <v>2792.3578299589999</v>
      </c>
      <c r="Z25" s="12">
        <v>2792.3579346269998</v>
      </c>
      <c r="AA25" s="12">
        <v>2792.3579378189997</v>
      </c>
      <c r="AB25" s="12">
        <v>2792.3580482319999</v>
      </c>
      <c r="AC25" s="12">
        <v>2792.3580560299997</v>
      </c>
      <c r="AD25" s="12">
        <v>3480.6996768250001</v>
      </c>
      <c r="AE25" s="12">
        <v>3480.6996918294999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3153283999999999E-4</v>
      </c>
      <c r="G27" s="12">
        <v>1.3665058999999999E-4</v>
      </c>
      <c r="H27" s="12">
        <v>3.7119083999999998E-4</v>
      </c>
      <c r="I27" s="12">
        <v>3.7143475000000001E-4</v>
      </c>
      <c r="J27" s="12">
        <v>3.7205849999999999E-4</v>
      </c>
      <c r="K27" s="12">
        <v>3.7476582999999998E-4</v>
      </c>
      <c r="L27" s="12">
        <v>3.8562747000000001E-4</v>
      </c>
      <c r="M27" s="12">
        <v>3.8611167E-4</v>
      </c>
      <c r="N27" s="12">
        <v>4.0995754999999999E-4</v>
      </c>
      <c r="O27" s="12">
        <v>4.1186589999999898E-4</v>
      </c>
      <c r="P27" s="12">
        <v>9.2280659999999996E-4</v>
      </c>
      <c r="Q27" s="12">
        <v>9.2473149999999999E-4</v>
      </c>
      <c r="R27" s="12">
        <v>9.5345464E-4</v>
      </c>
      <c r="S27" s="12">
        <v>9.6607829999999998E-4</v>
      </c>
      <c r="T27" s="12">
        <v>1.0147579999999999E-3</v>
      </c>
      <c r="U27" s="12">
        <v>4.0710284999999999E-2</v>
      </c>
      <c r="V27" s="12">
        <v>4.0724943999999999E-2</v>
      </c>
      <c r="W27" s="12">
        <v>4.0753699999999997E-2</v>
      </c>
      <c r="X27" s="12">
        <v>500.00033999999999</v>
      </c>
      <c r="Y27" s="12">
        <v>1231.7627</v>
      </c>
      <c r="Z27" s="12">
        <v>2331.1215999999999</v>
      </c>
      <c r="AA27" s="12">
        <v>2331.1215999999999</v>
      </c>
      <c r="AB27" s="12">
        <v>2331.1215999999999</v>
      </c>
      <c r="AC27" s="12">
        <v>2331.1215999999999</v>
      </c>
      <c r="AD27" s="12">
        <v>2474</v>
      </c>
      <c r="AE27" s="12">
        <v>2474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5301746301</v>
      </c>
      <c r="G28" s="12">
        <v>402.48015421006301</v>
      </c>
      <c r="H28" s="12">
        <v>402.48032398460305</v>
      </c>
      <c r="I28" s="12">
        <v>402.48032406336301</v>
      </c>
      <c r="J28" s="12">
        <v>402.48032586416304</v>
      </c>
      <c r="K28" s="12">
        <v>402.48032886668301</v>
      </c>
      <c r="L28" s="12">
        <v>402.48051633703301</v>
      </c>
      <c r="M28" s="12">
        <v>402.48051646713304</v>
      </c>
      <c r="N28" s="12">
        <v>402.48056978266305</v>
      </c>
      <c r="O28" s="12">
        <v>402.480570211133</v>
      </c>
      <c r="P28" s="12">
        <v>402.48064700103305</v>
      </c>
      <c r="Q28" s="12">
        <v>402.48064716847301</v>
      </c>
      <c r="R28" s="12">
        <v>402.480738220533</v>
      </c>
      <c r="S28" s="12">
        <v>402.48180925113303</v>
      </c>
      <c r="T28" s="12">
        <v>402.48182730993301</v>
      </c>
      <c r="U28" s="12">
        <v>402.48233749573302</v>
      </c>
      <c r="V28" s="12">
        <v>402.48233975773303</v>
      </c>
      <c r="W28" s="12">
        <v>402.48234079123301</v>
      </c>
      <c r="X28" s="12">
        <v>402.482403038933</v>
      </c>
      <c r="Y28" s="12">
        <v>728.24144335693302</v>
      </c>
      <c r="Z28" s="12">
        <v>617.76143999999999</v>
      </c>
      <c r="AA28" s="12">
        <v>617.76146999999992</v>
      </c>
      <c r="AB28" s="12">
        <v>655.00405999999998</v>
      </c>
      <c r="AC28" s="12">
        <v>655.00414999999998</v>
      </c>
      <c r="AD28" s="12">
        <v>788.28863999999999</v>
      </c>
      <c r="AE28" s="12">
        <v>1139.7815599999999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5244889201</v>
      </c>
      <c r="G29" s="12">
        <v>155.160184956922</v>
      </c>
      <c r="H29" s="12">
        <v>155.16019785397199</v>
      </c>
      <c r="I29" s="12">
        <v>155.160198366022</v>
      </c>
      <c r="J29" s="12">
        <v>155.16019894673201</v>
      </c>
      <c r="K29" s="12">
        <v>155.160210954912</v>
      </c>
      <c r="L29" s="12">
        <v>155.16026762503199</v>
      </c>
      <c r="M29" s="12">
        <v>155.160268116682</v>
      </c>
      <c r="N29" s="12">
        <v>155.160481432072</v>
      </c>
      <c r="O29" s="12">
        <v>155.16048164861201</v>
      </c>
      <c r="P29" s="12">
        <v>155.16056177136198</v>
      </c>
      <c r="Q29" s="12">
        <v>155.16056197416199</v>
      </c>
      <c r="R29" s="12">
        <v>155.16056453105199</v>
      </c>
      <c r="S29" s="12">
        <v>155.16073116731201</v>
      </c>
      <c r="T29" s="12">
        <v>155.16073706621199</v>
      </c>
      <c r="U29" s="12">
        <v>155.16112913381198</v>
      </c>
      <c r="V29" s="12">
        <v>155.161197358012</v>
      </c>
      <c r="W29" s="12">
        <v>108.00266734420001</v>
      </c>
      <c r="X29" s="12">
        <v>108.0026684483</v>
      </c>
      <c r="Y29" s="12">
        <v>108.0026761005</v>
      </c>
      <c r="Z29" s="12">
        <v>108.002676569</v>
      </c>
      <c r="AA29" s="12">
        <v>108.002677003</v>
      </c>
      <c r="AB29" s="12">
        <v>108.00267854569999</v>
      </c>
      <c r="AC29" s="12">
        <v>108.00268018360001</v>
      </c>
      <c r="AD29" s="12">
        <v>108.0026848458</v>
      </c>
      <c r="AE29" s="12">
        <v>2.688363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20481728181</v>
      </c>
      <c r="G30" s="12">
        <v>25.26028568758181</v>
      </c>
      <c r="H30" s="12">
        <v>25.260286750481811</v>
      </c>
      <c r="I30" s="12">
        <v>25.26028777432181</v>
      </c>
      <c r="J30" s="12">
        <v>25.260289067401811</v>
      </c>
      <c r="K30" s="12">
        <v>25.260291432381813</v>
      </c>
      <c r="L30" s="12">
        <v>25.26051976148181</v>
      </c>
      <c r="M30" s="12">
        <v>19.140520430522731</v>
      </c>
      <c r="N30" s="12">
        <v>406.60190034332277</v>
      </c>
      <c r="O30" s="12">
        <v>406.60190034332277</v>
      </c>
      <c r="P30" s="12">
        <v>567.84480034332273</v>
      </c>
      <c r="Q30" s="12">
        <v>567.84480034332273</v>
      </c>
      <c r="R30" s="12">
        <v>567.84480034332273</v>
      </c>
      <c r="S30" s="12">
        <v>1120.0002003433228</v>
      </c>
      <c r="T30" s="12">
        <v>1120.0002003433228</v>
      </c>
      <c r="U30" s="12">
        <v>1289.4350003433228</v>
      </c>
      <c r="V30" s="12">
        <v>3415.1847003433227</v>
      </c>
      <c r="W30" s="12">
        <v>3841.2174001144408</v>
      </c>
      <c r="X30" s="12">
        <v>3841.2174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6256716E-4</v>
      </c>
      <c r="G31" s="12">
        <v>1.9488694999999999E-4</v>
      </c>
      <c r="H31" s="12">
        <v>1.9594326000000001E-4</v>
      </c>
      <c r="I31" s="12">
        <v>1.9651434999999999E-4</v>
      </c>
      <c r="J31" s="12">
        <v>1.9752143E-4</v>
      </c>
      <c r="K31" s="12">
        <v>2.0479748E-4</v>
      </c>
      <c r="L31" s="12">
        <v>3.2965692999999997E-4</v>
      </c>
      <c r="M31" s="12">
        <v>3.2991375000000002E-4</v>
      </c>
      <c r="N31" s="12">
        <v>4.1636027000000001E-4</v>
      </c>
      <c r="O31" s="12">
        <v>4.1710635E-4</v>
      </c>
      <c r="P31" s="12">
        <v>8.0697600000000005E-4</v>
      </c>
      <c r="Q31" s="12">
        <v>8.0710475000000004E-4</v>
      </c>
      <c r="R31" s="12">
        <v>8.0838079999999998E-4</v>
      </c>
      <c r="S31" s="12">
        <v>1.4177155999999999E-3</v>
      </c>
      <c r="T31" s="12">
        <v>1.4199970000000001E-3</v>
      </c>
      <c r="U31" s="12">
        <v>1.6089551999999899E-3</v>
      </c>
      <c r="V31" s="12">
        <v>1.6109219000000001E-3</v>
      </c>
      <c r="W31" s="12">
        <v>1.6115025000000001E-3</v>
      </c>
      <c r="X31" s="12">
        <v>2.2999786E-3</v>
      </c>
      <c r="Y31" s="12">
        <v>2.9722755999999999E-2</v>
      </c>
      <c r="Z31" s="12">
        <v>2.9723031E-2</v>
      </c>
      <c r="AA31" s="12">
        <v>2.9723275E-2</v>
      </c>
      <c r="AB31" s="12">
        <v>2.9724437999999999E-2</v>
      </c>
      <c r="AC31" s="12">
        <v>2.9724891999999999E-2</v>
      </c>
      <c r="AD31" s="12">
        <v>2.9742544999999999E-2</v>
      </c>
      <c r="AE31" s="12">
        <v>2.9762179999999999E-2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5079615206</v>
      </c>
      <c r="G33" s="12">
        <v>349.20019917266205</v>
      </c>
      <c r="H33" s="12">
        <v>349.20021473471206</v>
      </c>
      <c r="I33" s="12">
        <v>349.20021502320208</v>
      </c>
      <c r="J33" s="12">
        <v>349.20021645869207</v>
      </c>
      <c r="K33" s="12">
        <v>349.20021785410205</v>
      </c>
      <c r="L33" s="12">
        <v>349.20032417646206</v>
      </c>
      <c r="M33" s="12">
        <v>349.20032449611205</v>
      </c>
      <c r="N33" s="12">
        <v>349.20057060034208</v>
      </c>
      <c r="O33" s="12">
        <v>349.20057084848207</v>
      </c>
      <c r="P33" s="12">
        <v>349.20085818937207</v>
      </c>
      <c r="Q33" s="12">
        <v>349.20085835637207</v>
      </c>
      <c r="R33" s="12">
        <v>349.20085991651206</v>
      </c>
      <c r="S33" s="12">
        <v>349.20267786124208</v>
      </c>
      <c r="T33" s="12">
        <v>349.20268130674208</v>
      </c>
      <c r="U33" s="12">
        <v>349.22789597824209</v>
      </c>
      <c r="V33" s="12">
        <v>349.22798242824206</v>
      </c>
      <c r="W33" s="12">
        <v>884.16892694824207</v>
      </c>
      <c r="X33" s="12">
        <v>1164.5539969482411</v>
      </c>
      <c r="Y33" s="12">
        <v>3218.0666969482422</v>
      </c>
      <c r="Z33" s="12">
        <v>2948.0666969482422</v>
      </c>
      <c r="AA33" s="12">
        <v>2948.0666969482422</v>
      </c>
      <c r="AB33" s="12">
        <v>2948.0666969482422</v>
      </c>
      <c r="AC33" s="12">
        <v>2868.8667</v>
      </c>
      <c r="AD33" s="12">
        <v>2868.8670000000002</v>
      </c>
      <c r="AE33" s="12">
        <v>2868.8670000000002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5804231000000001E-4</v>
      </c>
      <c r="G34" s="12">
        <v>2.3485668999999901E-4</v>
      </c>
      <c r="H34" s="12">
        <v>2.6621433999999899E-4</v>
      </c>
      <c r="I34" s="12">
        <v>2.6660348999999899E-4</v>
      </c>
      <c r="J34" s="12">
        <v>2.9740837999999998E-4</v>
      </c>
      <c r="K34" s="12">
        <v>3.21779429999999E-4</v>
      </c>
      <c r="L34" s="12">
        <v>6.2206190000000001E-4</v>
      </c>
      <c r="M34" s="12">
        <v>6.2233820000000002E-4</v>
      </c>
      <c r="N34" s="12">
        <v>6.2887225000000002E-4</v>
      </c>
      <c r="O34" s="12">
        <v>6.2911572999999998E-4</v>
      </c>
      <c r="P34" s="12">
        <v>1.2010905999999999E-3</v>
      </c>
      <c r="Q34" s="12">
        <v>1.2012647000000001E-3</v>
      </c>
      <c r="R34" s="12">
        <v>1.2034812E-3</v>
      </c>
      <c r="S34" s="12">
        <v>434.27877999999998</v>
      </c>
      <c r="T34" s="12">
        <v>434.27877999999998</v>
      </c>
      <c r="U34" s="12">
        <v>452.57960000000003</v>
      </c>
      <c r="V34" s="12">
        <v>452.57960000000003</v>
      </c>
      <c r="W34" s="12">
        <v>452.57960000000003</v>
      </c>
      <c r="X34" s="12">
        <v>534.75139999999999</v>
      </c>
      <c r="Y34" s="12">
        <v>1452.1393</v>
      </c>
      <c r="Z34" s="12">
        <v>1452.1393</v>
      </c>
      <c r="AA34" s="12">
        <v>1452.1393</v>
      </c>
      <c r="AB34" s="12">
        <v>1814.9141</v>
      </c>
      <c r="AC34" s="12">
        <v>1859.2129</v>
      </c>
      <c r="AD34" s="12">
        <v>2272.7968999999998</v>
      </c>
      <c r="AE34" s="12">
        <v>2442.7660000000001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8311405E-4</v>
      </c>
      <c r="G35" s="12">
        <v>3.0320373E-4</v>
      </c>
      <c r="H35" s="12">
        <v>3.0739926000000002E-4</v>
      </c>
      <c r="I35" s="12">
        <v>3.0763749999999999E-4</v>
      </c>
      <c r="J35" s="12">
        <v>3.0926869999999999E-4</v>
      </c>
      <c r="K35" s="12">
        <v>3.0989959999999899E-4</v>
      </c>
      <c r="L35" s="12">
        <v>6.4573660000000004E-4</v>
      </c>
      <c r="M35" s="12">
        <v>6.4596809999999897E-4</v>
      </c>
      <c r="N35" s="12">
        <v>1.0179579E-3</v>
      </c>
      <c r="O35" s="12">
        <v>1.0182016E-3</v>
      </c>
      <c r="P35" s="12">
        <v>487.06889999999999</v>
      </c>
      <c r="Q35" s="12">
        <v>487.06889999999999</v>
      </c>
      <c r="R35" s="12">
        <v>487.06889999999999</v>
      </c>
      <c r="S35" s="12">
        <v>597.81213000000002</v>
      </c>
      <c r="T35" s="12">
        <v>597.81213000000002</v>
      </c>
      <c r="U35" s="12">
        <v>634.46594000000005</v>
      </c>
      <c r="V35" s="12">
        <v>634.46594000000005</v>
      </c>
      <c r="W35" s="12">
        <v>634.46594000000005</v>
      </c>
      <c r="X35" s="12">
        <v>644.46735000000001</v>
      </c>
      <c r="Y35" s="12">
        <v>743.47720000000004</v>
      </c>
      <c r="Z35" s="12">
        <v>743.47720000000004</v>
      </c>
      <c r="AA35" s="12">
        <v>743.47720000000004</v>
      </c>
      <c r="AB35" s="12">
        <v>743.47720000000004</v>
      </c>
      <c r="AC35" s="12">
        <v>743.47720000000004</v>
      </c>
      <c r="AD35" s="12">
        <v>743.59760000000006</v>
      </c>
      <c r="AE35" s="12">
        <v>743.59760000000006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19229524E-4</v>
      </c>
      <c r="G36" s="12">
        <v>1.3511059E-4</v>
      </c>
      <c r="H36" s="12">
        <v>1.3598338E-4</v>
      </c>
      <c r="I36" s="12">
        <v>1.3685229999999999E-4</v>
      </c>
      <c r="J36" s="12">
        <v>1.3756983E-4</v>
      </c>
      <c r="K36" s="12">
        <v>1.4772637E-4</v>
      </c>
      <c r="L36" s="12">
        <v>2.08063E-4</v>
      </c>
      <c r="M36" s="12">
        <v>2.0834318000000001E-4</v>
      </c>
      <c r="N36" s="12">
        <v>2.4665891999999998E-4</v>
      </c>
      <c r="O36" s="12">
        <v>2.4827835000000001E-4</v>
      </c>
      <c r="P36" s="12">
        <v>3.7384779999999899E-4</v>
      </c>
      <c r="Q36" s="12">
        <v>3.7398632E-4</v>
      </c>
      <c r="R36" s="12">
        <v>3.7701823999999998E-4</v>
      </c>
      <c r="S36" s="12">
        <v>4.4262456000000001E-4</v>
      </c>
      <c r="T36" s="12">
        <v>4.4587286999999998E-4</v>
      </c>
      <c r="U36" s="12">
        <v>6.5819615999999903E-4</v>
      </c>
      <c r="V36" s="12">
        <v>6.5962360000000001E-4</v>
      </c>
      <c r="W36" s="12">
        <v>6.6032969999999999E-4</v>
      </c>
      <c r="X36" s="12">
        <v>9.3988410000000002E-4</v>
      </c>
      <c r="Y36" s="12">
        <v>1.1517208E-3</v>
      </c>
      <c r="Z36" s="12">
        <v>1.1519472E-3</v>
      </c>
      <c r="AA36" s="12">
        <v>1.1522024999999999E-3</v>
      </c>
      <c r="AB36" s="12">
        <v>1.1537628000000001E-3</v>
      </c>
      <c r="AC36" s="12">
        <v>1.1549335000000001E-3</v>
      </c>
      <c r="AD36" s="12">
        <v>1.1906711E-3</v>
      </c>
      <c r="AE36" s="12">
        <v>1.1965855E-3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4443824999999999E-4</v>
      </c>
      <c r="G37" s="12">
        <v>1.8490714000000001E-4</v>
      </c>
      <c r="H37" s="12">
        <v>1.9357819E-4</v>
      </c>
      <c r="I37" s="12">
        <v>1.9407412999999999E-4</v>
      </c>
      <c r="J37" s="12">
        <v>1.9525523999999999E-4</v>
      </c>
      <c r="K37" s="12">
        <v>2.0034360999999999E-4</v>
      </c>
      <c r="L37" s="12">
        <v>3.2731829999999999E-4</v>
      </c>
      <c r="M37" s="12">
        <v>3.2771960000000001E-4</v>
      </c>
      <c r="N37" s="12">
        <v>5.7145869999999997E-4</v>
      </c>
      <c r="O37" s="12">
        <v>5.7180499999999999E-4</v>
      </c>
      <c r="P37" s="12">
        <v>9.1937259999999999E-4</v>
      </c>
      <c r="Q37" s="12">
        <v>9.1951695999999996E-4</v>
      </c>
      <c r="R37" s="12">
        <v>9.2076560000000003E-4</v>
      </c>
      <c r="S37" s="12">
        <v>1.5981770999999999E-3</v>
      </c>
      <c r="T37" s="12">
        <v>1.6010379999999999E-3</v>
      </c>
      <c r="U37" s="12">
        <v>3.0898596000000001E-3</v>
      </c>
      <c r="V37" s="12">
        <v>1.1643496E-2</v>
      </c>
      <c r="W37" s="12">
        <v>1.16475485E-2</v>
      </c>
      <c r="X37" s="12">
        <v>2.5150007999999901E-2</v>
      </c>
      <c r="Y37" s="12">
        <v>4.6040744000000002E-2</v>
      </c>
      <c r="Z37" s="12">
        <v>4.6041037999999999E-2</v>
      </c>
      <c r="AA37" s="12">
        <v>4.6041329999999998E-2</v>
      </c>
      <c r="AB37" s="12">
        <v>4.6043210000000001E-2</v>
      </c>
      <c r="AC37" s="12">
        <v>4.6044109999999999E-2</v>
      </c>
      <c r="AD37" s="12">
        <v>4.6067797000000001E-2</v>
      </c>
      <c r="AE37" s="12">
        <v>4.6082622999999899E-2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4820428999999901E-4</v>
      </c>
      <c r="G38" s="12">
        <v>1.4853366999999999E-4</v>
      </c>
      <c r="H38" s="12">
        <v>1.7020398999999901E-4</v>
      </c>
      <c r="I38" s="12">
        <v>1.7052366E-4</v>
      </c>
      <c r="J38" s="12">
        <v>1.7118700999999999E-4</v>
      </c>
      <c r="K38" s="12">
        <v>1.7316443999999999E-4</v>
      </c>
      <c r="L38" s="12">
        <v>2.2353666E-4</v>
      </c>
      <c r="M38" s="12">
        <v>2.24052229999999E-4</v>
      </c>
      <c r="N38" s="12">
        <v>3.0372937999999998E-4</v>
      </c>
      <c r="O38" s="12">
        <v>3.0434795E-4</v>
      </c>
      <c r="P38" s="12">
        <v>4.5706695999999899E-4</v>
      </c>
      <c r="Q38" s="12">
        <v>4.5746259999999999E-4</v>
      </c>
      <c r="R38" s="12">
        <v>4.5894372000000001E-4</v>
      </c>
      <c r="S38" s="12">
        <v>4.6161629999999997E-4</v>
      </c>
      <c r="T38" s="12">
        <v>4.644831E-4</v>
      </c>
      <c r="U38" s="12">
        <v>4.6989857000000001E-4</v>
      </c>
      <c r="V38" s="12">
        <v>4.7035472000000003E-4</v>
      </c>
      <c r="W38" s="12">
        <v>4.7253619999999998E-4</v>
      </c>
      <c r="X38" s="12">
        <v>4.7850425000000002E-4</v>
      </c>
      <c r="Y38" s="12">
        <v>5.3235640000000002E-4</v>
      </c>
      <c r="Z38" s="12">
        <v>7.2679913E-4</v>
      </c>
      <c r="AA38" s="12">
        <v>7.2788460000000003E-4</v>
      </c>
      <c r="AB38" s="12">
        <v>7.4949580000000003E-4</v>
      </c>
      <c r="AC38" s="12">
        <v>7.5081554999999905E-4</v>
      </c>
      <c r="AD38" s="12">
        <v>1.2609205E-3</v>
      </c>
      <c r="AE38" s="12">
        <v>1.2619089E-3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1.0245308E-4</v>
      </c>
      <c r="I39" s="12">
        <v>1.0334601399999999E-4</v>
      </c>
      <c r="J39" s="12">
        <v>1.0398533E-4</v>
      </c>
      <c r="K39" s="12">
        <v>1.13144146E-4</v>
      </c>
      <c r="L39" s="12">
        <v>1.4076270999999999E-4</v>
      </c>
      <c r="M39" s="12">
        <v>1.4192268999999901E-4</v>
      </c>
      <c r="N39" s="12">
        <v>1.9024124999999999E-4</v>
      </c>
      <c r="O39" s="12">
        <v>1.9088555000000001E-4</v>
      </c>
      <c r="P39" s="12">
        <v>2.1985407999999999E-4</v>
      </c>
      <c r="Q39" s="12">
        <v>2.20462029999999E-4</v>
      </c>
      <c r="R39" s="12">
        <v>2.22489379999999E-4</v>
      </c>
      <c r="S39" s="12">
        <v>2.5588742999999898E-4</v>
      </c>
      <c r="T39" s="12">
        <v>2.6281006000000002E-4</v>
      </c>
      <c r="U39" s="12">
        <v>5.1997070000000005E-4</v>
      </c>
      <c r="V39" s="12">
        <v>149.99991</v>
      </c>
      <c r="W39" s="12">
        <v>149.99991</v>
      </c>
      <c r="X39" s="12">
        <v>149.99991</v>
      </c>
      <c r="Y39" s="12">
        <v>149.99992</v>
      </c>
      <c r="Z39" s="12">
        <v>149.99992</v>
      </c>
      <c r="AA39" s="12">
        <v>149.99992</v>
      </c>
      <c r="AB39" s="12">
        <v>149.99992</v>
      </c>
      <c r="AC39" s="12">
        <v>149.99992</v>
      </c>
      <c r="AD39" s="12">
        <v>149.99992</v>
      </c>
      <c r="AE39" s="12">
        <v>149.99992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06930915E-4</v>
      </c>
      <c r="G40" s="12">
        <v>1.0711157E-4</v>
      </c>
      <c r="H40" s="12">
        <v>1.1744561E-4</v>
      </c>
      <c r="I40" s="12">
        <v>1.18611569999999E-4</v>
      </c>
      <c r="J40" s="12">
        <v>1.1981649E-4</v>
      </c>
      <c r="K40" s="12">
        <v>1.2509260999999999E-4</v>
      </c>
      <c r="L40" s="12">
        <v>1.5607490999999999E-4</v>
      </c>
      <c r="M40" s="12">
        <v>1.5701982E-4</v>
      </c>
      <c r="N40" s="12">
        <v>2.0233094999999999E-4</v>
      </c>
      <c r="O40" s="12">
        <v>2.0329053000000001E-4</v>
      </c>
      <c r="P40" s="12">
        <v>2.4423707999999899E-4</v>
      </c>
      <c r="Q40" s="12">
        <v>2.4471007000000003E-4</v>
      </c>
      <c r="R40" s="12">
        <v>2.4768724999999999E-4</v>
      </c>
      <c r="S40" s="12">
        <v>3.08150829999999E-4</v>
      </c>
      <c r="T40" s="12">
        <v>3.1039136E-4</v>
      </c>
      <c r="U40" s="12">
        <v>3.3073086999999999E-4</v>
      </c>
      <c r="V40" s="12">
        <v>3.3156465999999998E-4</v>
      </c>
      <c r="W40" s="12">
        <v>3.3423706000000001E-4</v>
      </c>
      <c r="X40" s="12">
        <v>3.4357337E-4</v>
      </c>
      <c r="Y40" s="12">
        <v>3.6392038E-4</v>
      </c>
      <c r="Z40" s="12">
        <v>4.833924E-4</v>
      </c>
      <c r="AA40" s="12">
        <v>4.8475567E-4</v>
      </c>
      <c r="AB40" s="12">
        <v>5.1414050000000002E-4</v>
      </c>
      <c r="AC40" s="12">
        <v>5.1551570000000005E-4</v>
      </c>
      <c r="AD40" s="12">
        <v>7.7357209999999997E-4</v>
      </c>
      <c r="AE40" s="12">
        <v>7.7638605999999998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38049423838993</v>
      </c>
      <c r="G43" s="12">
        <v>829.38049494461995</v>
      </c>
      <c r="H43" s="12">
        <v>829.38049614340991</v>
      </c>
      <c r="I43" s="12">
        <v>829.38052683558988</v>
      </c>
      <c r="J43" s="12">
        <v>829.38052889754988</v>
      </c>
      <c r="K43" s="12">
        <v>829.3805297145999</v>
      </c>
      <c r="L43" s="12">
        <v>875.30442121484987</v>
      </c>
      <c r="M43" s="12">
        <v>875.30442148352995</v>
      </c>
      <c r="N43" s="12">
        <v>905.58762223085</v>
      </c>
      <c r="O43" s="12">
        <v>907.31868719244994</v>
      </c>
      <c r="P43" s="12">
        <v>907.31869095318996</v>
      </c>
      <c r="Q43" s="12">
        <v>907.31869173625</v>
      </c>
      <c r="R43" s="12">
        <v>907.31869563267992</v>
      </c>
      <c r="S43" s="12">
        <v>1136.31177842285</v>
      </c>
      <c r="T43" s="12">
        <v>1136.31177842285</v>
      </c>
      <c r="U43" s="12">
        <v>1136.31177842285</v>
      </c>
      <c r="V43" s="12">
        <v>1136.3118084228499</v>
      </c>
      <c r="W43" s="12">
        <v>1136.3118084228499</v>
      </c>
      <c r="X43" s="12">
        <v>1188.3716284228499</v>
      </c>
      <c r="Y43" s="12">
        <v>1102.6404030517569</v>
      </c>
      <c r="Z43" s="12">
        <v>1102.6404030517569</v>
      </c>
      <c r="AA43" s="12">
        <v>1102.6404030517569</v>
      </c>
      <c r="AB43" s="12">
        <v>1140.016103051757</v>
      </c>
      <c r="AC43" s="12">
        <v>1140.016103051757</v>
      </c>
      <c r="AD43" s="12">
        <v>1124.7720300000001</v>
      </c>
      <c r="AE43" s="12">
        <v>1313.8813500000001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137337960719407</v>
      </c>
      <c r="G44" s="12">
        <v>51.137343167659402</v>
      </c>
      <c r="H44" s="12">
        <v>51.137345836289398</v>
      </c>
      <c r="I44" s="12">
        <v>51.137350528339404</v>
      </c>
      <c r="J44" s="12">
        <v>747.09330436578944</v>
      </c>
      <c r="K44" s="12">
        <v>747.09330494397943</v>
      </c>
      <c r="L44" s="12">
        <v>747.09330620841945</v>
      </c>
      <c r="M44" s="12">
        <v>747.09330674388946</v>
      </c>
      <c r="N44" s="12">
        <v>747.09334584818941</v>
      </c>
      <c r="O44" s="12">
        <v>759.81823269933943</v>
      </c>
      <c r="P44" s="12">
        <v>779.96998499371944</v>
      </c>
      <c r="Q44" s="12">
        <v>779.96999742867945</v>
      </c>
      <c r="R44" s="12">
        <v>779.97003527689935</v>
      </c>
      <c r="S44" s="12">
        <v>796.45959490819939</v>
      </c>
      <c r="T44" s="12">
        <v>796.4595952192094</v>
      </c>
      <c r="U44" s="12">
        <v>796.4595975496394</v>
      </c>
      <c r="V44" s="12">
        <v>796.45962507536944</v>
      </c>
      <c r="W44" s="12">
        <v>796.4596254517395</v>
      </c>
      <c r="X44" s="12">
        <v>805.64331054587944</v>
      </c>
      <c r="Y44" s="12">
        <v>1396.5469144308395</v>
      </c>
      <c r="Z44" s="12">
        <v>1396.5469149104395</v>
      </c>
      <c r="AA44" s="12">
        <v>1353.3469165906999</v>
      </c>
      <c r="AB44" s="12">
        <v>1364.2708176106501</v>
      </c>
      <c r="AC44" s="12">
        <v>1364.270818381</v>
      </c>
      <c r="AD44" s="12">
        <v>1364.2710033633</v>
      </c>
      <c r="AE44" s="12">
        <v>1364.2710043833999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4.8481879999999998E-4</v>
      </c>
      <c r="G46" s="12">
        <v>4.85088969999999E-4</v>
      </c>
      <c r="H46" s="12">
        <v>5.0568339999999996E-4</v>
      </c>
      <c r="I46" s="12">
        <v>1.2343935599999989E-3</v>
      </c>
      <c r="J46" s="12">
        <v>1000.00050524605</v>
      </c>
      <c r="K46" s="12">
        <v>1000.00050557917</v>
      </c>
      <c r="L46" s="12">
        <v>1000.0011849909</v>
      </c>
      <c r="M46" s="12">
        <v>1000.0011893011</v>
      </c>
      <c r="N46" s="12">
        <v>1000.0011896426</v>
      </c>
      <c r="O46" s="12">
        <v>1000.0011905816</v>
      </c>
      <c r="P46" s="12">
        <v>1000.0011907659</v>
      </c>
      <c r="Q46" s="12">
        <v>1000.0011909524</v>
      </c>
      <c r="R46" s="12">
        <v>1000.0011935543</v>
      </c>
      <c r="S46" s="12">
        <v>1000.0011995921</v>
      </c>
      <c r="T46" s="12">
        <v>1000.0011998353</v>
      </c>
      <c r="U46" s="12">
        <v>1000.001202098</v>
      </c>
      <c r="V46" s="12">
        <v>1000.0012027445</v>
      </c>
      <c r="W46" s="12">
        <v>1000.0012029498</v>
      </c>
      <c r="X46" s="12">
        <v>1000.0012041377</v>
      </c>
      <c r="Y46" s="12">
        <v>1000.0012043915</v>
      </c>
      <c r="Z46" s="12">
        <v>1000.0012046552</v>
      </c>
      <c r="AA46" s="12">
        <v>1000.0012067065001</v>
      </c>
      <c r="AB46" s="12">
        <v>1000.021453023</v>
      </c>
      <c r="AC46" s="12">
        <v>1000.021453608</v>
      </c>
      <c r="AD46" s="12">
        <v>1534.9159500000001</v>
      </c>
      <c r="AE46" s="12">
        <v>1534.9159500000001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4.5971192000000003E-4</v>
      </c>
      <c r="G47" s="12">
        <v>4.6034072E-4</v>
      </c>
      <c r="H47" s="12">
        <v>8.7968009999999893E-4</v>
      </c>
      <c r="I47" s="12">
        <v>2.3198467799999891E-3</v>
      </c>
      <c r="J47" s="12">
        <v>4.2695210999999997E-3</v>
      </c>
      <c r="K47" s="12">
        <v>4.2716626999999997E-3</v>
      </c>
      <c r="L47" s="12">
        <v>77.245250112099995</v>
      </c>
      <c r="M47" s="12">
        <v>99.238376501399998</v>
      </c>
      <c r="N47" s="12">
        <v>100.9050915097</v>
      </c>
      <c r="O47" s="12">
        <v>113.45444080675999</v>
      </c>
      <c r="P47" s="12">
        <v>113.45445876645</v>
      </c>
      <c r="Q47" s="12">
        <v>113.45445923</v>
      </c>
      <c r="R47" s="12">
        <v>113.45446055616</v>
      </c>
      <c r="S47" s="12">
        <v>113.45446350192999</v>
      </c>
      <c r="T47" s="12">
        <v>113.45446386847</v>
      </c>
      <c r="U47" s="12">
        <v>113.45446464193</v>
      </c>
      <c r="V47" s="12">
        <v>116.1774815837</v>
      </c>
      <c r="W47" s="12">
        <v>116.17752133569999</v>
      </c>
      <c r="X47" s="12">
        <v>120.68272646899999</v>
      </c>
      <c r="Y47" s="12">
        <v>129.36056757590001</v>
      </c>
      <c r="Z47" s="12">
        <v>129.36056801140001</v>
      </c>
      <c r="AA47" s="12">
        <v>129.3606331901</v>
      </c>
      <c r="AB47" s="12">
        <v>129.3611350438</v>
      </c>
      <c r="AC47" s="12">
        <v>129.36113579559998</v>
      </c>
      <c r="AD47" s="12">
        <v>129.36114061199999</v>
      </c>
      <c r="AE47" s="12">
        <v>129.3611420613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1.57843555E-3</v>
      </c>
      <c r="G48" s="12">
        <v>1.57922556999999E-3</v>
      </c>
      <c r="H48" s="12">
        <v>521.78418679332003</v>
      </c>
      <c r="I48" s="12">
        <v>900.00033812845004</v>
      </c>
      <c r="J48" s="12">
        <v>1123.8923199999999</v>
      </c>
      <c r="K48" s="12">
        <v>1123.8923199999999</v>
      </c>
      <c r="L48" s="12">
        <v>1123.8927200000001</v>
      </c>
      <c r="M48" s="12">
        <v>1123.8927200000001</v>
      </c>
      <c r="N48" s="12">
        <v>1123.8927899999999</v>
      </c>
      <c r="O48" s="12">
        <v>1660.0290500000001</v>
      </c>
      <c r="P48" s="12">
        <v>1660.0290500000001</v>
      </c>
      <c r="Q48" s="12">
        <v>1660.0290500000001</v>
      </c>
      <c r="R48" s="12">
        <v>1660.0290500000001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500</v>
      </c>
      <c r="Y48" s="12">
        <v>3500</v>
      </c>
      <c r="Z48" s="12">
        <v>3500</v>
      </c>
      <c r="AA48" s="12">
        <v>3500</v>
      </c>
      <c r="AB48" s="12">
        <v>4187.7078000000001</v>
      </c>
      <c r="AC48" s="12">
        <v>4187.7078000000001</v>
      </c>
      <c r="AD48" s="12">
        <v>4187.7078000000001</v>
      </c>
      <c r="AE48" s="12">
        <v>4187.7078000000001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3.7821742999999999E-4</v>
      </c>
      <c r="G49" s="12">
        <v>3.7878504000000003E-4</v>
      </c>
      <c r="H49" s="12">
        <v>4.1463212000000002E-4</v>
      </c>
      <c r="I49" s="12">
        <v>4.5722332999999997E-4</v>
      </c>
      <c r="J49" s="12">
        <v>183.74012731639999</v>
      </c>
      <c r="K49" s="12">
        <v>183.74012938999999</v>
      </c>
      <c r="L49" s="12">
        <v>183.74013177039998</v>
      </c>
      <c r="M49" s="12">
        <v>183.740132053</v>
      </c>
      <c r="N49" s="12">
        <v>183.7401342293</v>
      </c>
      <c r="O49" s="12">
        <v>183.74013582769999</v>
      </c>
      <c r="P49" s="12">
        <v>183.7401363507</v>
      </c>
      <c r="Q49" s="12">
        <v>183.74013659949998</v>
      </c>
      <c r="R49" s="12">
        <v>183.74013784119998</v>
      </c>
      <c r="S49" s="12">
        <v>183.74016172449998</v>
      </c>
      <c r="T49" s="12">
        <v>183.74016253399998</v>
      </c>
      <c r="U49" s="12">
        <v>183.74016304</v>
      </c>
      <c r="V49" s="12">
        <v>183.74016324329997</v>
      </c>
      <c r="W49" s="12">
        <v>183.7401635665</v>
      </c>
      <c r="X49" s="12">
        <v>183.74016446169998</v>
      </c>
      <c r="Y49" s="12">
        <v>183.74016514399997</v>
      </c>
      <c r="Z49" s="12">
        <v>183.74016532879997</v>
      </c>
      <c r="AA49" s="12">
        <v>183.74016757299998</v>
      </c>
      <c r="AB49" s="12">
        <v>318.97511300000002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45.187921572187</v>
      </c>
      <c r="G50" s="12">
        <v>1545.187921777487</v>
      </c>
      <c r="H50" s="12">
        <v>1545.1881584496471</v>
      </c>
      <c r="I50" s="12">
        <v>2325.9985604726171</v>
      </c>
      <c r="J50" s="12">
        <v>3052.4782543701172</v>
      </c>
      <c r="K50" s="12">
        <v>3105.800464370117</v>
      </c>
      <c r="L50" s="12">
        <v>4578.3150043701171</v>
      </c>
      <c r="M50" s="12">
        <v>4578.3150043701171</v>
      </c>
      <c r="N50" s="12">
        <v>5834.9371043701176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502.4166043701171</v>
      </c>
      <c r="Y50" s="12">
        <v>7502.4166043701171</v>
      </c>
      <c r="Z50" s="12">
        <v>7049.4166043701171</v>
      </c>
      <c r="AA50" s="12">
        <v>7049.4166043701171</v>
      </c>
      <c r="AB50" s="12">
        <v>9046.4063043701171</v>
      </c>
      <c r="AC50" s="12">
        <v>9046.4063043701171</v>
      </c>
      <c r="AD50" s="12">
        <v>9935.7066043701161</v>
      </c>
      <c r="AE50" s="12">
        <v>9935.7066043701161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3.3833541999999999E-4</v>
      </c>
      <c r="G51" s="12">
        <v>3.3862748000000002E-4</v>
      </c>
      <c r="H51" s="12">
        <v>3.8789784999999899E-4</v>
      </c>
      <c r="I51" s="12">
        <v>5.7721089000000001E-4</v>
      </c>
      <c r="J51" s="12">
        <v>186.02807681549999</v>
      </c>
      <c r="K51" s="12">
        <v>186.02807734443999</v>
      </c>
      <c r="L51" s="12">
        <v>186.02810889108</v>
      </c>
      <c r="M51" s="12">
        <v>186.02810911914</v>
      </c>
      <c r="N51" s="12">
        <v>186.02832913580002</v>
      </c>
      <c r="O51" s="12">
        <v>186.02838265170001</v>
      </c>
      <c r="P51" s="12">
        <v>186.02838410330003</v>
      </c>
      <c r="Q51" s="12">
        <v>186.02838432725002</v>
      </c>
      <c r="R51" s="12">
        <v>186.02855098750001</v>
      </c>
      <c r="S51" s="12">
        <v>186.02890566830001</v>
      </c>
      <c r="T51" s="12">
        <v>186.0289058088</v>
      </c>
      <c r="U51" s="12">
        <v>186.02890596700001</v>
      </c>
      <c r="V51" s="12">
        <v>427.30426662339897</v>
      </c>
      <c r="W51" s="12">
        <v>704.92551045799996</v>
      </c>
      <c r="X51" s="12">
        <v>704.92551854499993</v>
      </c>
      <c r="Y51" s="12">
        <v>704.92552147100002</v>
      </c>
      <c r="Z51" s="12">
        <v>704.92552171</v>
      </c>
      <c r="AA51" s="12">
        <v>704.92552372399996</v>
      </c>
      <c r="AB51" s="12">
        <v>1843.7703000000001</v>
      </c>
      <c r="AC51" s="12">
        <v>1843.7703000000001</v>
      </c>
      <c r="AD51" s="12">
        <v>1843.7703000000001</v>
      </c>
      <c r="AE51" s="12">
        <v>1843.7703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716761573905</v>
      </c>
      <c r="G53" s="12">
        <v>454.31213841923898</v>
      </c>
      <c r="H53" s="12">
        <v>454.31214507703902</v>
      </c>
      <c r="I53" s="12">
        <v>3242.5359957275391</v>
      </c>
      <c r="J53" s="12">
        <v>4024.9471957275391</v>
      </c>
      <c r="K53" s="12">
        <v>4037.0339957275291</v>
      </c>
      <c r="L53" s="12">
        <v>4086.9598957275393</v>
      </c>
      <c r="M53" s="12">
        <v>4086.9598957275393</v>
      </c>
      <c r="N53" s="12">
        <v>4086.9598957275393</v>
      </c>
      <c r="O53" s="12">
        <v>4086.9598957275393</v>
      </c>
      <c r="P53" s="12">
        <v>4324.2104957275387</v>
      </c>
      <c r="Q53" s="12">
        <v>5925.0807957275392</v>
      </c>
      <c r="R53" s="12">
        <v>6665.5499957275388</v>
      </c>
      <c r="S53" s="12">
        <v>7039.8929957275386</v>
      </c>
      <c r="T53" s="12">
        <v>6867.4129999999996</v>
      </c>
      <c r="U53" s="12">
        <v>6867.4129999999996</v>
      </c>
      <c r="V53" s="12">
        <v>6867.4129999999996</v>
      </c>
      <c r="W53" s="12">
        <v>6995.3339999999998</v>
      </c>
      <c r="X53" s="12">
        <v>6995.3344999999999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38.793302441406</v>
      </c>
      <c r="G54" s="12">
        <v>2238.793302441406</v>
      </c>
      <c r="H54" s="12">
        <v>3113.1900024414063</v>
      </c>
      <c r="I54" s="12">
        <v>3544.3870024414064</v>
      </c>
      <c r="J54" s="12">
        <v>3544.3870024414064</v>
      </c>
      <c r="K54" s="12">
        <v>3772.6793024414064</v>
      </c>
      <c r="L54" s="12">
        <v>3772.6793024414064</v>
      </c>
      <c r="M54" s="12">
        <v>3772.6793024414064</v>
      </c>
      <c r="N54" s="12">
        <v>4924.4105024414057</v>
      </c>
      <c r="O54" s="12">
        <v>5643.3546024414063</v>
      </c>
      <c r="P54" s="12">
        <v>5643.3546024414063</v>
      </c>
      <c r="Q54" s="12">
        <v>5643.3546024414063</v>
      </c>
      <c r="R54" s="12">
        <v>5643.3546024414063</v>
      </c>
      <c r="S54" s="12">
        <v>5643.3546024414063</v>
      </c>
      <c r="T54" s="12">
        <v>5643.3546024414063</v>
      </c>
      <c r="U54" s="12">
        <v>5643.3546024414063</v>
      </c>
      <c r="V54" s="12">
        <v>5778.6750024414059</v>
      </c>
      <c r="W54" s="12">
        <v>5937.7217024414058</v>
      </c>
      <c r="X54" s="12">
        <v>6749.2086024414066</v>
      </c>
      <c r="Y54" s="12">
        <v>7910.2280024414058</v>
      </c>
      <c r="Z54" s="12">
        <v>7910.2280024414058</v>
      </c>
      <c r="AA54" s="12">
        <v>7910.2280024414058</v>
      </c>
      <c r="AB54" s="12">
        <v>9004.9634024414063</v>
      </c>
      <c r="AC54" s="12">
        <v>10769.190002441406</v>
      </c>
      <c r="AD54" s="12">
        <v>10769.190002441406</v>
      </c>
      <c r="AE54" s="12">
        <v>10656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301319046</v>
      </c>
      <c r="G55" s="12">
        <v>198.94030166161599</v>
      </c>
      <c r="H55" s="12">
        <v>198.94044877475599</v>
      </c>
      <c r="I55" s="12">
        <v>198.94045166816602</v>
      </c>
      <c r="J55" s="12">
        <v>198.94070598321599</v>
      </c>
      <c r="K55" s="12">
        <v>198.94142582615601</v>
      </c>
      <c r="L55" s="12">
        <v>198.94227564830601</v>
      </c>
      <c r="M55" s="12">
        <v>198.942276777106</v>
      </c>
      <c r="N55" s="12">
        <v>198.946507695306</v>
      </c>
      <c r="O55" s="12">
        <v>198.94655296384599</v>
      </c>
      <c r="P55" s="12">
        <v>198.94655441350599</v>
      </c>
      <c r="Q55" s="12">
        <v>198.94655591790601</v>
      </c>
      <c r="R55" s="12">
        <v>198.94655806460599</v>
      </c>
      <c r="S55" s="12">
        <v>198.94656396676598</v>
      </c>
      <c r="T55" s="12">
        <v>198.946566019806</v>
      </c>
      <c r="U55" s="12">
        <v>198.94656820810599</v>
      </c>
      <c r="V55" s="12">
        <v>198.94787709576599</v>
      </c>
      <c r="W55" s="12">
        <v>198.94788032505599</v>
      </c>
      <c r="X55" s="12">
        <v>268.86239732520602</v>
      </c>
      <c r="Y55" s="12">
        <v>69.922593644900005</v>
      </c>
      <c r="Z55" s="12">
        <v>69.922792590699999</v>
      </c>
      <c r="AA55" s="12">
        <v>111.48307949699999</v>
      </c>
      <c r="AB55" s="12">
        <v>296.01555288039998</v>
      </c>
      <c r="AC55" s="12">
        <v>296.01555612210001</v>
      </c>
      <c r="AD55" s="12">
        <v>296.01556339039996</v>
      </c>
      <c r="AE55" s="12">
        <v>296.01556535319997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5.1313786999999901E-4</v>
      </c>
      <c r="H56" s="12">
        <v>5.2549331999999995E-4</v>
      </c>
      <c r="I56" s="12">
        <v>5.2766561000000003E-4</v>
      </c>
      <c r="J56" s="12">
        <v>5.3414545000000002E-4</v>
      </c>
      <c r="K56" s="12">
        <v>6.6092075999999995E-4</v>
      </c>
      <c r="L56" s="12">
        <v>7.8741654999999995E-4</v>
      </c>
      <c r="M56" s="12">
        <v>7.9976678000000007E-4</v>
      </c>
      <c r="N56" s="12">
        <v>9.1000607000000003E-4</v>
      </c>
      <c r="O56" s="12">
        <v>1.0151385999999998E-3</v>
      </c>
      <c r="P56" s="12">
        <v>1.016312389999999E-3</v>
      </c>
      <c r="Q56" s="12">
        <v>1.01773247E-3</v>
      </c>
      <c r="R56" s="12">
        <v>1.026732099999999E-3</v>
      </c>
      <c r="S56" s="12">
        <v>1.0365292399999999E-3</v>
      </c>
      <c r="T56" s="12">
        <v>1.0489093399999999E-3</v>
      </c>
      <c r="U56" s="12">
        <v>1.0522049E-3</v>
      </c>
      <c r="V56" s="12">
        <v>1.3562518199999999E-3</v>
      </c>
      <c r="W56" s="12">
        <v>1.3588962000000001E-3</v>
      </c>
      <c r="X56" s="12">
        <v>3.7286702E-3</v>
      </c>
      <c r="Y56" s="12">
        <v>3.7331895000000002E-3</v>
      </c>
      <c r="Z56" s="12">
        <v>3.7511226999999902E-3</v>
      </c>
      <c r="AA56" s="12">
        <v>3.9283095999999998E-3</v>
      </c>
      <c r="AB56" s="12">
        <v>3.9438575E-3</v>
      </c>
      <c r="AC56" s="12">
        <v>0.1913346095</v>
      </c>
      <c r="AD56" s="12">
        <v>0.191337061</v>
      </c>
      <c r="AE56" s="12">
        <v>0.19134062100000002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2.7578501999999999E-4</v>
      </c>
      <c r="G57" s="12">
        <v>2.7604324000000003E-4</v>
      </c>
      <c r="H57" s="12">
        <v>3.0104121999999998E-4</v>
      </c>
      <c r="I57" s="12">
        <v>3.3820489000000001E-4</v>
      </c>
      <c r="J57" s="12">
        <v>4.1713153E-4</v>
      </c>
      <c r="K57" s="12">
        <v>6.1110441999999909E-4</v>
      </c>
      <c r="L57" s="12">
        <v>7.0855822999999992E-4</v>
      </c>
      <c r="M57" s="12">
        <v>7.0994913E-4</v>
      </c>
      <c r="N57" s="12">
        <v>7.1376725E-4</v>
      </c>
      <c r="O57" s="12">
        <v>7.3390373000000006E-4</v>
      </c>
      <c r="P57" s="12">
        <v>7.3420332999999999E-4</v>
      </c>
      <c r="Q57" s="12">
        <v>7.3491723999999901E-4</v>
      </c>
      <c r="R57" s="12">
        <v>7.4110901999999905E-4</v>
      </c>
      <c r="S57" s="12">
        <v>7.48624149999999E-4</v>
      </c>
      <c r="T57" s="12">
        <v>8.1945151999999902E-4</v>
      </c>
      <c r="U57" s="12">
        <v>8.4503628999999794E-4</v>
      </c>
      <c r="V57" s="12">
        <v>1.0557274499999999E-3</v>
      </c>
      <c r="W57" s="12">
        <v>1.05681908E-3</v>
      </c>
      <c r="X57" s="12">
        <v>1.5464207E-3</v>
      </c>
      <c r="Y57" s="12">
        <v>1.54706105E-3</v>
      </c>
      <c r="Z57" s="12">
        <v>1.5511736000000001E-3</v>
      </c>
      <c r="AA57" s="12">
        <v>1.6159265999999999E-3</v>
      </c>
      <c r="AB57" s="12">
        <v>1.7533491E-3</v>
      </c>
      <c r="AC57" s="12">
        <v>6.1124273999999899E-3</v>
      </c>
      <c r="AD57" s="12">
        <v>6.1402541E-3</v>
      </c>
      <c r="AE57" s="12">
        <v>9.9257843000000005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4112000000002</v>
      </c>
      <c r="G59" s="12">
        <v>411.68735000000004</v>
      </c>
      <c r="H59" s="12">
        <v>411.68735000000004</v>
      </c>
      <c r="I59" s="12">
        <v>411.68735000000004</v>
      </c>
      <c r="J59" s="12">
        <v>411.68740000000003</v>
      </c>
      <c r="K59" s="12">
        <v>413.00004999999999</v>
      </c>
      <c r="L59" s="12">
        <v>413.00005999999996</v>
      </c>
      <c r="M59" s="12">
        <v>413.00005999999996</v>
      </c>
      <c r="N59" s="12">
        <v>413.00005999999996</v>
      </c>
      <c r="O59" s="12">
        <v>413.00008000000003</v>
      </c>
      <c r="P59" s="12">
        <v>413.00008000000003</v>
      </c>
      <c r="Q59" s="12">
        <v>413.00008000000003</v>
      </c>
      <c r="R59" s="12">
        <v>413.00008000000003</v>
      </c>
      <c r="S59" s="12">
        <v>413.00009999999997</v>
      </c>
      <c r="T59" s="12">
        <v>413.00022999999999</v>
      </c>
      <c r="U59" s="12">
        <v>424.02557000000002</v>
      </c>
      <c r="V59" s="12">
        <v>398.86649999999997</v>
      </c>
      <c r="W59" s="12">
        <v>398.86649999999997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5002021856351</v>
      </c>
      <c r="I62" s="12">
        <v>2201.4066464159155</v>
      </c>
      <c r="J62" s="12">
        <v>2634.5021551547143</v>
      </c>
      <c r="K62" s="12">
        <v>2634.5213780290142</v>
      </c>
      <c r="L62" s="12">
        <v>3214.9331501184147</v>
      </c>
      <c r="M62" s="12">
        <v>3214.933203356813</v>
      </c>
      <c r="N62" s="12">
        <v>3214.9332495796134</v>
      </c>
      <c r="O62" s="12">
        <v>3162.4332631679131</v>
      </c>
      <c r="P62" s="12">
        <v>2970.4332657400132</v>
      </c>
      <c r="Q62" s="12">
        <v>2970.4332669923128</v>
      </c>
      <c r="R62" s="12">
        <v>2970.4333098522134</v>
      </c>
      <c r="S62" s="12">
        <v>4038.2621795528139</v>
      </c>
      <c r="T62" s="12">
        <v>4289.9999183858145</v>
      </c>
      <c r="U62" s="12">
        <v>4289.9999508435139</v>
      </c>
      <c r="V62" s="12">
        <v>4289.9999537643143</v>
      </c>
      <c r="W62" s="12">
        <v>4289.9999544452139</v>
      </c>
      <c r="X62" s="12">
        <v>4338.4693757065534</v>
      </c>
      <c r="Y62" s="12">
        <v>4207.2693857362119</v>
      </c>
      <c r="Z62" s="12">
        <v>3895.2694082501112</v>
      </c>
      <c r="AA62" s="12">
        <v>4549.1120731769115</v>
      </c>
      <c r="AB62" s="12">
        <v>5737.7501031763113</v>
      </c>
      <c r="AC62" s="12">
        <v>5497.7501055847115</v>
      </c>
      <c r="AD62" s="12">
        <v>5469.050105122471</v>
      </c>
      <c r="AE62" s="12">
        <v>4731.0001251146987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4.5946685686649</v>
      </c>
      <c r="G63" s="12">
        <v>2404.594668709065</v>
      </c>
      <c r="H63" s="12">
        <v>2809.9943984090646</v>
      </c>
      <c r="I63" s="12">
        <v>2809.9943986067647</v>
      </c>
      <c r="J63" s="12">
        <v>2809.994511015565</v>
      </c>
      <c r="K63" s="12">
        <v>2891.846185713865</v>
      </c>
      <c r="L63" s="12">
        <v>2928.0339667138651</v>
      </c>
      <c r="M63" s="12">
        <v>2928.0339697138647</v>
      </c>
      <c r="N63" s="12">
        <v>2928.0339767138648</v>
      </c>
      <c r="O63" s="12">
        <v>4558.7355067138651</v>
      </c>
      <c r="P63" s="12">
        <v>4558.7356067138644</v>
      </c>
      <c r="Q63" s="12">
        <v>4558.7356067138644</v>
      </c>
      <c r="R63" s="12">
        <v>4558.7356067138644</v>
      </c>
      <c r="S63" s="12">
        <v>5140.2620097656227</v>
      </c>
      <c r="T63" s="12">
        <v>4720.2620097656227</v>
      </c>
      <c r="U63" s="12">
        <v>4720.2620097656227</v>
      </c>
      <c r="V63" s="12">
        <v>4598.0120097656227</v>
      </c>
      <c r="W63" s="12">
        <v>4598.0120097656227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35461772001</v>
      </c>
      <c r="G64" s="12">
        <v>500.00035483699997</v>
      </c>
      <c r="H64" s="12">
        <v>500.002053117</v>
      </c>
      <c r="I64" s="12">
        <v>500.00205336490001</v>
      </c>
      <c r="J64" s="12">
        <v>500.00209490020001</v>
      </c>
      <c r="K64" s="12">
        <v>1087.64526</v>
      </c>
      <c r="L64" s="12">
        <v>1729.3155999999999</v>
      </c>
      <c r="M64" s="12">
        <v>1729.3155999999999</v>
      </c>
      <c r="N64" s="12">
        <v>1954.2076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5.0151603000000002E-4</v>
      </c>
      <c r="G65" s="12">
        <v>5.0158859999999996E-4</v>
      </c>
      <c r="H65" s="12">
        <v>8.6729620999999898E-4</v>
      </c>
      <c r="I65" s="12">
        <v>8.68823659999999E-4</v>
      </c>
      <c r="J65" s="12">
        <v>1.01386014E-3</v>
      </c>
      <c r="K65" s="12">
        <v>1.0179796400000001E-3</v>
      </c>
      <c r="L65" s="12">
        <v>208.8860421032</v>
      </c>
      <c r="M65" s="12">
        <v>208.88604225540001</v>
      </c>
      <c r="N65" s="12">
        <v>349.68863294400001</v>
      </c>
      <c r="O65" s="12">
        <v>349.68863385770004</v>
      </c>
      <c r="P65" s="12">
        <v>349.68863412100001</v>
      </c>
      <c r="Q65" s="12">
        <v>349.6886349939</v>
      </c>
      <c r="R65" s="12">
        <v>349.68864038780004</v>
      </c>
      <c r="S65" s="12">
        <v>349.68865114140004</v>
      </c>
      <c r="T65" s="12">
        <v>349.68865907040004</v>
      </c>
      <c r="U65" s="12">
        <v>349.6914120257</v>
      </c>
      <c r="V65" s="12">
        <v>372.69193917820002</v>
      </c>
      <c r="W65" s="12">
        <v>372.69194030670002</v>
      </c>
      <c r="X65" s="12">
        <v>525.86192000000005</v>
      </c>
      <c r="Y65" s="12">
        <v>525.86192000000005</v>
      </c>
      <c r="Z65" s="12">
        <v>525.86193999999898</v>
      </c>
      <c r="AA65" s="12">
        <v>696.32330000000002</v>
      </c>
      <c r="AB65" s="12">
        <v>817.39202999999998</v>
      </c>
      <c r="AC65" s="12">
        <v>899.2663</v>
      </c>
      <c r="AD65" s="12">
        <v>1312.4219000000001</v>
      </c>
      <c r="AE65" s="12">
        <v>1519.2217000000001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2328023539997</v>
      </c>
      <c r="G66" s="12">
        <v>759.02328030275999</v>
      </c>
      <c r="H66" s="12">
        <v>1060.64043160765</v>
      </c>
      <c r="I66" s="12">
        <v>1060.6404319895801</v>
      </c>
      <c r="J66" s="12">
        <v>1060.64048323406</v>
      </c>
      <c r="K66" s="12">
        <v>1124.5005158288498</v>
      </c>
      <c r="L66" s="12">
        <v>1078.5055706715002</v>
      </c>
      <c r="M66" s="12">
        <v>1078.505574579</v>
      </c>
      <c r="N66" s="12">
        <v>1078.5055756536001</v>
      </c>
      <c r="O66" s="12">
        <v>1183.8919100000001</v>
      </c>
      <c r="P66" s="12">
        <v>1183.8919100000001</v>
      </c>
      <c r="Q66" s="12">
        <v>1103.3919100000001</v>
      </c>
      <c r="R66" s="12">
        <v>1103.3919100000001</v>
      </c>
      <c r="S66" s="12">
        <v>1103.3919699999999</v>
      </c>
      <c r="T66" s="12">
        <v>1070.81909</v>
      </c>
      <c r="U66" s="12">
        <v>1070.8190999999999</v>
      </c>
      <c r="V66" s="12">
        <v>1057.4383499999999</v>
      </c>
      <c r="W66" s="12">
        <v>1057.4383499999999</v>
      </c>
      <c r="X66" s="12">
        <v>1272.2278000000001</v>
      </c>
      <c r="Y66" s="12">
        <v>1284.4159500000001</v>
      </c>
      <c r="Z66" s="12">
        <v>1284.4159500000001</v>
      </c>
      <c r="AA66" s="12">
        <v>1284.4159500000001</v>
      </c>
      <c r="AB66" s="12">
        <v>1284.4159500000001</v>
      </c>
      <c r="AC66" s="12">
        <v>1333.4638</v>
      </c>
      <c r="AD66" s="12">
        <v>1333.4638</v>
      </c>
      <c r="AE66" s="12">
        <v>1365.6922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3.4962932999999999E-4</v>
      </c>
      <c r="G67" s="12">
        <v>3.4973084999999999E-4</v>
      </c>
      <c r="H67" s="12">
        <v>4.4515069999999997E-4</v>
      </c>
      <c r="I67" s="12">
        <v>4.4691209000000001E-4</v>
      </c>
      <c r="J67" s="12">
        <v>4.5633246E-4</v>
      </c>
      <c r="K67" s="12">
        <v>5.2126562000000005E-4</v>
      </c>
      <c r="L67" s="12">
        <v>6.9609067000000005E-4</v>
      </c>
      <c r="M67" s="12">
        <v>7.0012340000000001E-4</v>
      </c>
      <c r="N67" s="12">
        <v>8.0754770000000006E-4</v>
      </c>
      <c r="O67" s="12">
        <v>1.0037718700000001E-3</v>
      </c>
      <c r="P67" s="12">
        <v>1.0063702E-3</v>
      </c>
      <c r="Q67" s="12">
        <v>1.01500289E-3</v>
      </c>
      <c r="R67" s="12">
        <v>1.021372239999999E-3</v>
      </c>
      <c r="S67" s="12">
        <v>1.0305570000000001E-3</v>
      </c>
      <c r="T67" s="12">
        <v>1.14607991E-3</v>
      </c>
      <c r="U67" s="12">
        <v>1.16381915E-3</v>
      </c>
      <c r="V67" s="12">
        <v>1.1821748000000001E-3</v>
      </c>
      <c r="W67" s="12">
        <v>1.18402141E-3</v>
      </c>
      <c r="X67" s="12">
        <v>1.5906145599999988E-3</v>
      </c>
      <c r="Y67" s="12">
        <v>1.5965000500000001E-3</v>
      </c>
      <c r="Z67" s="12">
        <v>1.7264030299999999E-3</v>
      </c>
      <c r="AA67" s="12">
        <v>1.7400563400000002E-3</v>
      </c>
      <c r="AB67" s="12">
        <v>1.7705229599999999E-3</v>
      </c>
      <c r="AC67" s="12">
        <v>2.3302585999999898E-3</v>
      </c>
      <c r="AD67" s="12">
        <v>2.4053326999999998E-3</v>
      </c>
      <c r="AE67" s="12">
        <v>2.4097305000000003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11657176684</v>
      </c>
      <c r="G68" s="12">
        <v>1343.1011658227783</v>
      </c>
      <c r="H68" s="12">
        <v>1343.1057204612584</v>
      </c>
      <c r="I68" s="12">
        <v>1343.1057213000083</v>
      </c>
      <c r="J68" s="12">
        <v>2121.8546661730384</v>
      </c>
      <c r="K68" s="12">
        <v>2194.3210250893085</v>
      </c>
      <c r="L68" s="12">
        <v>2194.3218296139084</v>
      </c>
      <c r="M68" s="12">
        <v>2194.3218303161084</v>
      </c>
      <c r="N68" s="12">
        <v>2331.0356335679085</v>
      </c>
      <c r="O68" s="12">
        <v>2232.3356591587662</v>
      </c>
      <c r="P68" s="12">
        <v>2232.3356597361662</v>
      </c>
      <c r="Q68" s="12">
        <v>2160.9356589140871</v>
      </c>
      <c r="R68" s="12">
        <v>2138.6791580663307</v>
      </c>
      <c r="S68" s="12">
        <v>2188.2023629938308</v>
      </c>
      <c r="T68" s="12">
        <v>2188.2023796477306</v>
      </c>
      <c r="U68" s="12">
        <v>2181.6404076293911</v>
      </c>
      <c r="V68" s="12">
        <v>2221.7084076293913</v>
      </c>
      <c r="W68" s="12">
        <v>2221.7084076293913</v>
      </c>
      <c r="X68" s="12">
        <v>2632.7449676293909</v>
      </c>
      <c r="Y68" s="12">
        <v>2418.8449661035129</v>
      </c>
      <c r="Z68" s="12">
        <v>2418.8449661035129</v>
      </c>
      <c r="AA68" s="12">
        <v>2288.044963051756</v>
      </c>
      <c r="AB68" s="12">
        <v>2288.0450630517562</v>
      </c>
      <c r="AC68" s="12">
        <v>2644.117003051756</v>
      </c>
      <c r="AD68" s="12">
        <v>2904.2019030517558</v>
      </c>
      <c r="AE68" s="12">
        <v>3558.2517030517561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1672365359994</v>
      </c>
      <c r="G69" s="12">
        <v>90.751672589670008</v>
      </c>
      <c r="H69" s="12">
        <v>104.7283936045</v>
      </c>
      <c r="I69" s="12">
        <v>104.7284880535</v>
      </c>
      <c r="J69" s="12">
        <v>104.72849659990001</v>
      </c>
      <c r="K69" s="12">
        <v>105.45092220759899</v>
      </c>
      <c r="L69" s="12">
        <v>108.55215179289999</v>
      </c>
      <c r="M69" s="12">
        <v>108.5521531335</v>
      </c>
      <c r="N69" s="12">
        <v>108.5521552737</v>
      </c>
      <c r="O69" s="12">
        <v>108.55216284399999</v>
      </c>
      <c r="P69" s="12">
        <v>108.55216450730001</v>
      </c>
      <c r="Q69" s="12">
        <v>108.55216629909999</v>
      </c>
      <c r="R69" s="12">
        <v>108.5521753613</v>
      </c>
      <c r="S69" s="12">
        <v>108.55217867330001</v>
      </c>
      <c r="T69" s="12">
        <v>108.5521905607</v>
      </c>
      <c r="U69" s="12">
        <v>108.5521923868</v>
      </c>
      <c r="V69" s="12">
        <v>108.55220932319899</v>
      </c>
      <c r="W69" s="12">
        <v>108.552210151399</v>
      </c>
      <c r="X69" s="12">
        <v>108.5522256057</v>
      </c>
      <c r="Y69" s="12">
        <v>108.55224202459901</v>
      </c>
      <c r="Z69" s="12">
        <v>108.55878903200001</v>
      </c>
      <c r="AA69" s="12">
        <v>108.5587992155</v>
      </c>
      <c r="AB69" s="12">
        <v>108.55882087299999</v>
      </c>
      <c r="AC69" s="12">
        <v>108.558844759</v>
      </c>
      <c r="AD69" s="12">
        <v>108.558857779999</v>
      </c>
      <c r="AE69" s="12">
        <v>108.57190838999999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5.8277827999999991E-4</v>
      </c>
      <c r="G71" s="12">
        <v>5.8298930999999997E-4</v>
      </c>
      <c r="H71" s="12">
        <v>7.2917447000000004E-4</v>
      </c>
      <c r="I71" s="12">
        <v>7.3278527000000002E-4</v>
      </c>
      <c r="J71" s="12">
        <v>1.9365018500000001E-3</v>
      </c>
      <c r="K71" s="12">
        <v>2.0388599500000002E-3</v>
      </c>
      <c r="L71" s="12">
        <v>2.0523276999999999E-3</v>
      </c>
      <c r="M71" s="12">
        <v>2.0527362E-3</v>
      </c>
      <c r="N71" s="12">
        <v>2.0658070399999901E-3</v>
      </c>
      <c r="O71" s="12">
        <v>2.0667878999999999E-3</v>
      </c>
      <c r="P71" s="12">
        <v>2.0699553999999989E-3</v>
      </c>
      <c r="Q71" s="12">
        <v>2.0711512999999999E-3</v>
      </c>
      <c r="R71" s="12">
        <v>2.08487955E-3</v>
      </c>
      <c r="S71" s="12">
        <v>578.79835902729894</v>
      </c>
      <c r="T71" s="12">
        <v>578.79836009979897</v>
      </c>
      <c r="U71" s="12">
        <v>578.79836060299897</v>
      </c>
      <c r="V71" s="12">
        <v>578.79836118849903</v>
      </c>
      <c r="W71" s="12">
        <v>578.798362134699</v>
      </c>
      <c r="X71" s="12">
        <v>578.79836269669897</v>
      </c>
      <c r="Y71" s="12">
        <v>578.79840537500002</v>
      </c>
      <c r="Z71" s="12">
        <v>578.79841109770007</v>
      </c>
      <c r="AA71" s="12">
        <v>578.79841551599998</v>
      </c>
      <c r="AB71" s="12">
        <v>2019.9331</v>
      </c>
      <c r="AC71" s="12">
        <v>2382.0183999999999</v>
      </c>
      <c r="AD71" s="12">
        <v>2382.0183999999999</v>
      </c>
      <c r="AE71" s="12">
        <v>2382.0183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68354039999</v>
      </c>
      <c r="G73" s="12">
        <v>136.00068366184999</v>
      </c>
      <c r="H73" s="12">
        <v>136.0018008454</v>
      </c>
      <c r="I73" s="12">
        <v>136.00180352235998</v>
      </c>
      <c r="J73" s="12">
        <v>136.00180947165001</v>
      </c>
      <c r="K73" s="12">
        <v>136.0018307027</v>
      </c>
      <c r="L73" s="12">
        <v>182.567507135</v>
      </c>
      <c r="M73" s="12">
        <v>182.56751771059999</v>
      </c>
      <c r="N73" s="12">
        <v>228.81674622950001</v>
      </c>
      <c r="O73" s="12">
        <v>228.81675786399998</v>
      </c>
      <c r="P73" s="12">
        <v>228.81675845069998</v>
      </c>
      <c r="Q73" s="12">
        <v>158.8226745035</v>
      </c>
      <c r="R73" s="12">
        <v>158.82267727499999</v>
      </c>
      <c r="S73" s="12">
        <v>158.82268873449999</v>
      </c>
      <c r="T73" s="12">
        <v>158.822691572</v>
      </c>
      <c r="U73" s="12">
        <v>158.82269430849999</v>
      </c>
      <c r="V73" s="12">
        <v>158.82271847600001</v>
      </c>
      <c r="W73" s="12">
        <v>158.82271893399999</v>
      </c>
      <c r="X73" s="12">
        <v>158.82273134300002</v>
      </c>
      <c r="Y73" s="12">
        <v>158.822752807999</v>
      </c>
      <c r="Z73" s="12">
        <v>431.04651853299896</v>
      </c>
      <c r="AA73" s="12">
        <v>431.04652161499899</v>
      </c>
      <c r="AB73" s="12">
        <v>431.04652500299898</v>
      </c>
      <c r="AC73" s="12">
        <v>431.04657471500002</v>
      </c>
      <c r="AD73" s="12">
        <v>431.04658169800001</v>
      </c>
      <c r="AE73" s="12">
        <v>431.04659716000003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5.7860232999999901E-4</v>
      </c>
      <c r="G74" s="12">
        <v>5.7880797E-4</v>
      </c>
      <c r="H74" s="12">
        <v>1.1918236500000001E-3</v>
      </c>
      <c r="I74" s="12">
        <v>1.205896669999999E-3</v>
      </c>
      <c r="J74" s="12">
        <v>1.22169138E-3</v>
      </c>
      <c r="K74" s="12">
        <v>1.2297464599999989E-3</v>
      </c>
      <c r="L74" s="12">
        <v>2.8512659999999999E-3</v>
      </c>
      <c r="M74" s="12">
        <v>2.8531089399999997E-3</v>
      </c>
      <c r="N74" s="12">
        <v>6.5555267500000004E-3</v>
      </c>
      <c r="O74" s="12">
        <v>6.5887234000000005E-3</v>
      </c>
      <c r="P74" s="12">
        <v>6.5935867999999996E-3</v>
      </c>
      <c r="Q74" s="12">
        <v>6.6823914999999999E-3</v>
      </c>
      <c r="R74" s="12">
        <v>6.68881105E-3</v>
      </c>
      <c r="S74" s="12">
        <v>6.6953630399999992E-3</v>
      </c>
      <c r="T74" s="12">
        <v>6.6976421999999994E-3</v>
      </c>
      <c r="U74" s="12">
        <v>6.7000030000000004E-3</v>
      </c>
      <c r="V74" s="12">
        <v>4.3282955669999998E-2</v>
      </c>
      <c r="W74" s="12">
        <v>4.3284201200000004E-2</v>
      </c>
      <c r="X74" s="12">
        <v>4.3301561499999995E-2</v>
      </c>
      <c r="Y74" s="12">
        <v>4.3309973940000003E-2</v>
      </c>
      <c r="Z74" s="12">
        <v>0.1010132966</v>
      </c>
      <c r="AA74" s="12">
        <v>0.10101718920000001</v>
      </c>
      <c r="AB74" s="12">
        <v>0.10102391599999999</v>
      </c>
      <c r="AC74" s="12">
        <v>0.101029042</v>
      </c>
      <c r="AD74" s="12">
        <v>0.10103313010000001</v>
      </c>
      <c r="AE74" s="12">
        <v>0.1010373198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46.31124869523998</v>
      </c>
      <c r="G75" s="12">
        <v>246.3112488818</v>
      </c>
      <c r="H75" s="12">
        <v>246.31124910973</v>
      </c>
      <c r="I75" s="12">
        <v>246.31127049629998</v>
      </c>
      <c r="J75" s="12">
        <v>246.31127128775</v>
      </c>
      <c r="K75" s="12">
        <v>246.31127910119997</v>
      </c>
      <c r="L75" s="12">
        <v>246.31129499855999</v>
      </c>
      <c r="M75" s="12">
        <v>282.10518688675995</v>
      </c>
      <c r="N75" s="12">
        <v>283.00387922559997</v>
      </c>
      <c r="O75" s="12">
        <v>283.00388352879997</v>
      </c>
      <c r="P75" s="12">
        <v>283.00388431099998</v>
      </c>
      <c r="Q75" s="12">
        <v>283.00388453699998</v>
      </c>
      <c r="R75" s="12">
        <v>283.003885352</v>
      </c>
      <c r="S75" s="12">
        <v>283.0038862024</v>
      </c>
      <c r="T75" s="12">
        <v>283.00388704049999</v>
      </c>
      <c r="U75" s="12">
        <v>283.00388768599998</v>
      </c>
      <c r="V75" s="12">
        <v>283.00389539819997</v>
      </c>
      <c r="W75" s="12">
        <v>283.00389701659998</v>
      </c>
      <c r="X75" s="12">
        <v>283.003904191</v>
      </c>
      <c r="Y75" s="12">
        <v>283.0039067646</v>
      </c>
      <c r="Z75" s="12">
        <v>283.00390762489997</v>
      </c>
      <c r="AA75" s="12">
        <v>283.00391905150002</v>
      </c>
      <c r="AB75" s="12">
        <v>283.00392241380001</v>
      </c>
      <c r="AC75" s="12">
        <v>283.00392588060004</v>
      </c>
      <c r="AD75" s="12">
        <v>283.00392718630002</v>
      </c>
      <c r="AE75" s="12">
        <v>283.00392746620003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1879759421</v>
      </c>
      <c r="G76" s="12">
        <v>251.60188009377097</v>
      </c>
      <c r="H76" s="12">
        <v>251.60190406812097</v>
      </c>
      <c r="I76" s="12">
        <v>251.60226995188097</v>
      </c>
      <c r="J76" s="12">
        <v>309.90611179908097</v>
      </c>
      <c r="K76" s="12">
        <v>309.906194660881</v>
      </c>
      <c r="L76" s="12">
        <v>309.90672595232093</v>
      </c>
      <c r="M76" s="12">
        <v>1317.9787285931209</v>
      </c>
      <c r="N76" s="12">
        <v>1317.9787312113208</v>
      </c>
      <c r="O76" s="12">
        <v>1317.9787317971209</v>
      </c>
      <c r="P76" s="12">
        <v>1317.9787322206209</v>
      </c>
      <c r="Q76" s="12">
        <v>1317.9787325961208</v>
      </c>
      <c r="R76" s="12">
        <v>1317.9787338092208</v>
      </c>
      <c r="S76" s="12">
        <v>1317.9787373846209</v>
      </c>
      <c r="T76" s="12">
        <v>1317.978638943121</v>
      </c>
      <c r="U76" s="12">
        <v>1317.9787397308207</v>
      </c>
      <c r="V76" s="12">
        <v>1317.9787403211208</v>
      </c>
      <c r="W76" s="12">
        <v>1317.9787409886208</v>
      </c>
      <c r="X76" s="12">
        <v>1317.9787423013208</v>
      </c>
      <c r="Y76" s="12">
        <v>1317.9787432873209</v>
      </c>
      <c r="Z76" s="12">
        <v>1317.9787454745208</v>
      </c>
      <c r="AA76" s="12">
        <v>1317.9786499831212</v>
      </c>
      <c r="AB76" s="12">
        <v>1317.9787712240209</v>
      </c>
      <c r="AC76" s="12">
        <v>1317.9787882421208</v>
      </c>
      <c r="AD76" s="12">
        <v>1317.9787922931209</v>
      </c>
      <c r="AE76" s="12">
        <v>1317.9787925466208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5.35600487490001</v>
      </c>
      <c r="G77" s="12">
        <v>665.35600498025008</v>
      </c>
      <c r="H77" s="12">
        <v>681.53330535923999</v>
      </c>
      <c r="I77" s="12">
        <v>788.07688656209996</v>
      </c>
      <c r="J77" s="12">
        <v>788.17664374200001</v>
      </c>
      <c r="K77" s="12">
        <v>1249.58905</v>
      </c>
      <c r="L77" s="12">
        <v>1256.1333999999999</v>
      </c>
      <c r="M77" s="12">
        <v>1280.0587799999989</v>
      </c>
      <c r="N77" s="12">
        <v>1280.05879</v>
      </c>
      <c r="O77" s="12">
        <v>1280.05879</v>
      </c>
      <c r="P77" s="12">
        <v>1280.05879</v>
      </c>
      <c r="Q77" s="12">
        <v>1280.05879</v>
      </c>
      <c r="R77" s="12">
        <v>1280.05879</v>
      </c>
      <c r="S77" s="12">
        <v>1280.0588</v>
      </c>
      <c r="T77" s="12">
        <v>1280.0588</v>
      </c>
      <c r="U77" s="12">
        <v>1291.0525799999991</v>
      </c>
      <c r="V77" s="12">
        <v>1358.0039999999999</v>
      </c>
      <c r="W77" s="12">
        <v>1358.0039999999999</v>
      </c>
      <c r="X77" s="12">
        <v>1358.0039999999999</v>
      </c>
      <c r="Y77" s="12">
        <v>1358.0039999999999</v>
      </c>
      <c r="Z77" s="12">
        <v>1214.0039999999999</v>
      </c>
      <c r="AA77" s="12">
        <v>1214.0040300000001</v>
      </c>
      <c r="AB77" s="12">
        <v>1214.0040300000001</v>
      </c>
      <c r="AC77" s="12">
        <v>1214.0040300000001</v>
      </c>
      <c r="AD77" s="12">
        <v>1214.0040300000001</v>
      </c>
      <c r="AE77" s="12">
        <v>1214.00403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1.0189885E-4</v>
      </c>
      <c r="W80" s="12">
        <v>1.0524165E-4</v>
      </c>
      <c r="X80" s="12">
        <v>1.6462949999999999E-4</v>
      </c>
      <c r="Y80" s="12">
        <v>1.6749665E-4</v>
      </c>
      <c r="Z80" s="12">
        <v>1.6780157999999999E-4</v>
      </c>
      <c r="AA80" s="12">
        <v>1.68690239999999E-4</v>
      </c>
      <c r="AB80" s="12">
        <v>2.0942307E-4</v>
      </c>
      <c r="AC80" s="12">
        <v>2.09683989999999E-4</v>
      </c>
      <c r="AD80" s="12">
        <v>2.520949E-4</v>
      </c>
      <c r="AE80" s="12">
        <v>2.5229496999999999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0455601999999999E-4</v>
      </c>
      <c r="V81" s="12">
        <v>1.114907E-4</v>
      </c>
      <c r="W81" s="12">
        <v>1.1164913E-4</v>
      </c>
      <c r="X81" s="12">
        <v>1.5417419999999999E-4</v>
      </c>
      <c r="Y81" s="12">
        <v>1.55450089999999E-4</v>
      </c>
      <c r="Z81" s="12">
        <v>1.55592E-4</v>
      </c>
      <c r="AA81" s="12">
        <v>1.5604089E-4</v>
      </c>
      <c r="AB81" s="12">
        <v>2.0972535999999999E-4</v>
      </c>
      <c r="AC81" s="12">
        <v>2.1024446000000001E-4</v>
      </c>
      <c r="AD81" s="12">
        <v>3.2222779999999899E-4</v>
      </c>
      <c r="AE81" s="12">
        <v>3.2337886000000001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1.1149417E-4</v>
      </c>
      <c r="W82" s="12">
        <v>1.1256620999999999E-4</v>
      </c>
      <c r="X82" s="12">
        <v>1.7520918999999901E-4</v>
      </c>
      <c r="Y82" s="12">
        <v>1.8537520000000001E-4</v>
      </c>
      <c r="Z82" s="12">
        <v>1.8644486E-4</v>
      </c>
      <c r="AA82" s="12">
        <v>1.961934E-4</v>
      </c>
      <c r="AB82" s="12">
        <v>2.3904281000000001E-4</v>
      </c>
      <c r="AC82" s="12">
        <v>3.3972039999999998E-4</v>
      </c>
      <c r="AD82" s="12">
        <v>3.4159252999999999E-4</v>
      </c>
      <c r="AE82" s="12">
        <v>5.2912559999999996E-4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12953939999999E-4</v>
      </c>
      <c r="W83" s="12">
        <v>1.1321933E-4</v>
      </c>
      <c r="X83" s="12">
        <v>1.13975955E-4</v>
      </c>
      <c r="Y83" s="12">
        <v>1.14378556E-4</v>
      </c>
      <c r="Z83" s="12">
        <v>1.14768619999999E-4</v>
      </c>
      <c r="AA83" s="12">
        <v>1.1507521999999999E-4</v>
      </c>
      <c r="AB83" s="12">
        <v>1.1545205E-4</v>
      </c>
      <c r="AC83" s="12">
        <v>1.1560978E-4</v>
      </c>
      <c r="AD83" s="12">
        <v>1.21093063999999E-4</v>
      </c>
      <c r="AE83" s="12">
        <v>1.2815333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1.2147512999999999E-4</v>
      </c>
      <c r="Y84" s="12">
        <v>1.4775751000000001E-4</v>
      </c>
      <c r="Z84" s="12">
        <v>1.48096469999999E-4</v>
      </c>
      <c r="AA84" s="12">
        <v>2.10312279999999E-4</v>
      </c>
      <c r="AB84" s="12">
        <v>2.150687E-4</v>
      </c>
      <c r="AC84" s="12">
        <v>4.5830022999999998E-4</v>
      </c>
      <c r="AD84" s="12">
        <v>4.6729669999999999E-4</v>
      </c>
      <c r="AE84" s="12">
        <v>5.6377580000000003E-4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1.0952911E-4</v>
      </c>
      <c r="Z85" s="12">
        <v>1.09762834E-4</v>
      </c>
      <c r="AA85" s="12">
        <v>1.16992689999999E-4</v>
      </c>
      <c r="AB85" s="12">
        <v>1.21471225E-4</v>
      </c>
      <c r="AC85" s="12">
        <v>1.4277935000000001E-4</v>
      </c>
      <c r="AD85" s="12">
        <v>1.5830131999999901E-4</v>
      </c>
      <c r="AE85" s="12">
        <v>1.6198792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/IH3YhXnrKvCdmKnqeOl7mCuPGhAvWKErlfUmIYcsu0F64einbki9mTYWLSgjWnSeG164S8xDpUHHGM2f9FngQ==" saltValue="byprQzHlf+5L0YsiJZFiaA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E600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6.38580000005</v>
      </c>
      <c r="D6" s="12">
        <v>274815.73090000002</v>
      </c>
      <c r="E6" s="12">
        <v>254478.96020000003</v>
      </c>
      <c r="F6" s="12">
        <v>223950.73379999999</v>
      </c>
      <c r="G6" s="12">
        <v>168448.26120000001</v>
      </c>
      <c r="H6" s="12">
        <v>133588.9448</v>
      </c>
      <c r="I6" s="12">
        <v>114553.0036</v>
      </c>
      <c r="J6" s="12">
        <v>82945.3995</v>
      </c>
      <c r="K6" s="12">
        <v>75768.898000000001</v>
      </c>
      <c r="L6" s="12">
        <v>63956.874499999998</v>
      </c>
      <c r="M6" s="12">
        <v>38537.983</v>
      </c>
      <c r="N6" s="12">
        <v>36433.016000000003</v>
      </c>
      <c r="O6" s="12">
        <v>30209.8835</v>
      </c>
      <c r="P6" s="12">
        <v>27829.198199999999</v>
      </c>
      <c r="Q6" s="12">
        <v>27618.063699999999</v>
      </c>
      <c r="R6" s="12">
        <v>24789.210999999999</v>
      </c>
      <c r="S6" s="12">
        <v>6858.6062999999995</v>
      </c>
      <c r="T6" s="12">
        <v>2589.3319999999999</v>
      </c>
      <c r="U6" s="12">
        <v>2398.308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892.41899999999</v>
      </c>
      <c r="D7" s="12">
        <v>88684.981499999994</v>
      </c>
      <c r="E7" s="12">
        <v>78639.718999999997</v>
      </c>
      <c r="F7" s="12">
        <v>58372.049500000001</v>
      </c>
      <c r="G7" s="12">
        <v>55692.932000000001</v>
      </c>
      <c r="H7" s="12">
        <v>44117.535499999998</v>
      </c>
      <c r="I7" s="12">
        <v>26631.804</v>
      </c>
      <c r="J7" s="12">
        <v>16381.6325</v>
      </c>
      <c r="K7" s="12">
        <v>12336.566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4.813807999999</v>
      </c>
      <c r="D8" s="12">
        <v>10332.1569535</v>
      </c>
      <c r="E8" s="12">
        <v>19130.395802999999</v>
      </c>
      <c r="F8" s="12">
        <v>23005.469923999997</v>
      </c>
      <c r="G8" s="12">
        <v>22331.113580000001</v>
      </c>
      <c r="H8" s="12">
        <v>24679.4336</v>
      </c>
      <c r="I8" s="12">
        <v>27180.513399999996</v>
      </c>
      <c r="J8" s="12">
        <v>30349.683200000003</v>
      </c>
      <c r="K8" s="12">
        <v>25301.383529999999</v>
      </c>
      <c r="L8" s="12">
        <v>23318.688480000004</v>
      </c>
      <c r="M8" s="12">
        <v>29936.993900000001</v>
      </c>
      <c r="N8" s="12">
        <v>32479.286500000002</v>
      </c>
      <c r="O8" s="12">
        <v>23099.110800000002</v>
      </c>
      <c r="P8" s="12">
        <v>19788.6371</v>
      </c>
      <c r="Q8" s="12">
        <v>14219.683019999999</v>
      </c>
      <c r="R8" s="12">
        <v>15179.194100000001</v>
      </c>
      <c r="S8" s="12">
        <v>13341.216600000002</v>
      </c>
      <c r="T8" s="12">
        <v>10799.457470000001</v>
      </c>
      <c r="U8" s="12">
        <v>8730.9724299999998</v>
      </c>
      <c r="V8" s="12">
        <v>9606.9042200000004</v>
      </c>
      <c r="W8" s="12">
        <v>7197.62608</v>
      </c>
      <c r="X8" s="12">
        <v>5493.9047</v>
      </c>
      <c r="Y8" s="12">
        <v>2777.6875599999998</v>
      </c>
      <c r="Z8" s="12">
        <v>1941.4528</v>
      </c>
      <c r="AA8" s="12">
        <v>1812.2488999999998</v>
      </c>
      <c r="AB8" s="12">
        <v>1692.7558999999999</v>
      </c>
      <c r="AC8" s="12">
        <v>1639.9974</v>
      </c>
    </row>
    <row r="9" spans="1:29">
      <c r="A9" s="42" t="s">
        <v>18</v>
      </c>
      <c r="B9" s="42" t="s">
        <v>12</v>
      </c>
      <c r="C9" s="12">
        <v>238.92453999999998</v>
      </c>
      <c r="D9" s="12">
        <v>219.04183</v>
      </c>
      <c r="E9" s="12">
        <v>653.40039999999999</v>
      </c>
      <c r="F9" s="12">
        <v>296.09459999999996</v>
      </c>
      <c r="G9" s="12">
        <v>187.05838</v>
      </c>
      <c r="H9" s="12">
        <v>376.40906000000001</v>
      </c>
      <c r="I9" s="12">
        <v>298.18821999999994</v>
      </c>
      <c r="J9" s="12">
        <v>1449.5983999999999</v>
      </c>
      <c r="K9" s="12">
        <v>256.05401999999998</v>
      </c>
      <c r="L9" s="12">
        <v>513.82550000000003</v>
      </c>
      <c r="M9" s="12">
        <v>434.63396999999998</v>
      </c>
      <c r="N9" s="12">
        <v>715.00156000000004</v>
      </c>
      <c r="O9" s="12">
        <v>421.93090000000001</v>
      </c>
      <c r="P9" s="12">
        <v>545.68325000000004</v>
      </c>
      <c r="Q9" s="12">
        <v>570.65890000000002</v>
      </c>
      <c r="R9" s="12">
        <v>532.2226999999999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7712016772296</v>
      </c>
      <c r="D10" s="12">
        <v>1532.9762118742556</v>
      </c>
      <c r="E10" s="12">
        <v>3105.4238355406665</v>
      </c>
      <c r="F10" s="12">
        <v>3171.0076605494396</v>
      </c>
      <c r="G10" s="12">
        <v>2177.5359374181999</v>
      </c>
      <c r="H10" s="12">
        <v>3040.3116368537148</v>
      </c>
      <c r="I10" s="12">
        <v>2428.0546900642839</v>
      </c>
      <c r="J10" s="12">
        <v>9074.9017912752752</v>
      </c>
      <c r="K10" s="12">
        <v>4124.7682673101644</v>
      </c>
      <c r="L10" s="12">
        <v>6276.0999152084896</v>
      </c>
      <c r="M10" s="12">
        <v>10539.738226353535</v>
      </c>
      <c r="N10" s="12">
        <v>17367.856554632381</v>
      </c>
      <c r="O10" s="12">
        <v>9968.5897183610032</v>
      </c>
      <c r="P10" s="12">
        <v>12032.706417972939</v>
      </c>
      <c r="Q10" s="12">
        <v>8988.6516153154807</v>
      </c>
      <c r="R10" s="12">
        <v>7249.8553612275109</v>
      </c>
      <c r="S10" s="12">
        <v>18044.787689327219</v>
      </c>
      <c r="T10" s="12">
        <v>14510.965124947232</v>
      </c>
      <c r="U10" s="12">
        <v>7404.5306300495449</v>
      </c>
      <c r="V10" s="12">
        <v>9269.3734136026287</v>
      </c>
      <c r="W10" s="12">
        <v>14473.736823175002</v>
      </c>
      <c r="X10" s="12">
        <v>6925.7906393692101</v>
      </c>
      <c r="Y10" s="12">
        <v>8358.2669482441288</v>
      </c>
      <c r="Z10" s="12">
        <v>8633.0252454040183</v>
      </c>
      <c r="AA10" s="12">
        <v>4120.53681493152</v>
      </c>
      <c r="AB10" s="12">
        <v>6055.9682814528906</v>
      </c>
      <c r="AC10" s="12">
        <v>5458.8067875889201</v>
      </c>
    </row>
    <row r="11" spans="1:29">
      <c r="A11" s="42" t="s">
        <v>18</v>
      </c>
      <c r="B11" s="42" t="s">
        <v>3</v>
      </c>
      <c r="C11" s="12">
        <v>115839.78552</v>
      </c>
      <c r="D11" s="12">
        <v>99349.709350000005</v>
      </c>
      <c r="E11" s="12">
        <v>95865.236010000008</v>
      </c>
      <c r="F11" s="12">
        <v>87989.386670000007</v>
      </c>
      <c r="G11" s="12">
        <v>71253.118520000004</v>
      </c>
      <c r="H11" s="12">
        <v>83056.541590000008</v>
      </c>
      <c r="I11" s="12">
        <v>84724.34448</v>
      </c>
      <c r="J11" s="12">
        <v>77757.758420000013</v>
      </c>
      <c r="K11" s="12">
        <v>69777.030089999986</v>
      </c>
      <c r="L11" s="12">
        <v>63047.998169999999</v>
      </c>
      <c r="M11" s="12">
        <v>65833.56813</v>
      </c>
      <c r="N11" s="12">
        <v>63409.156060000001</v>
      </c>
      <c r="O11" s="12">
        <v>55179.392510000005</v>
      </c>
      <c r="P11" s="12">
        <v>48280.222460000005</v>
      </c>
      <c r="Q11" s="12">
        <v>53344.740640000004</v>
      </c>
      <c r="R11" s="12">
        <v>45596.451279999994</v>
      </c>
      <c r="S11" s="12">
        <v>40701.881020000001</v>
      </c>
      <c r="T11" s="12">
        <v>36636.203240000003</v>
      </c>
      <c r="U11" s="12">
        <v>32528.521640000003</v>
      </c>
      <c r="V11" s="12">
        <v>35070.716899999999</v>
      </c>
      <c r="W11" s="12">
        <v>34152.44083</v>
      </c>
      <c r="X11" s="12">
        <v>29211.208200000005</v>
      </c>
      <c r="Y11" s="12">
        <v>26227.855779999998</v>
      </c>
      <c r="Z11" s="12">
        <v>32901.035539999997</v>
      </c>
      <c r="AA11" s="12">
        <v>29551.741380000003</v>
      </c>
      <c r="AB11" s="12">
        <v>27918.655005000001</v>
      </c>
      <c r="AC11" s="12">
        <v>25469.554694999999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2.7577056999999</v>
      </c>
      <c r="D13" s="12">
        <v>3891.5280900038015</v>
      </c>
      <c r="E13" s="12">
        <v>3780.6762743029008</v>
      </c>
      <c r="F13" s="12">
        <v>4222.2482065015138</v>
      </c>
      <c r="G13" s="12">
        <v>5291.4135532558121</v>
      </c>
      <c r="H13" s="12">
        <v>5950.7502901933731</v>
      </c>
      <c r="I13" s="12">
        <v>5911.3023083842163</v>
      </c>
      <c r="J13" s="12">
        <v>6026.9051766801285</v>
      </c>
      <c r="K13" s="12">
        <v>6193.9460131710794</v>
      </c>
      <c r="L13" s="12">
        <v>6147.100586978836</v>
      </c>
      <c r="M13" s="12">
        <v>6239.046563784631</v>
      </c>
      <c r="N13" s="12">
        <v>5832.5784056948396</v>
      </c>
      <c r="O13" s="12">
        <v>5905.2639724265282</v>
      </c>
      <c r="P13" s="12">
        <v>5848.6403696398575</v>
      </c>
      <c r="Q13" s="12">
        <v>5934.3394476101384</v>
      </c>
      <c r="R13" s="12">
        <v>5592.5844862340218</v>
      </c>
      <c r="S13" s="12">
        <v>5185.1070232410893</v>
      </c>
      <c r="T13" s="12">
        <v>4935.94435640751</v>
      </c>
      <c r="U13" s="12">
        <v>4621.0744619156603</v>
      </c>
      <c r="V13" s="12">
        <v>4596.8515994834861</v>
      </c>
      <c r="W13" s="12">
        <v>4388.0579881985532</v>
      </c>
      <c r="X13" s="12">
        <v>4198.9968148188309</v>
      </c>
      <c r="Y13" s="12">
        <v>4080.7603148657649</v>
      </c>
      <c r="Z13" s="12">
        <v>4363.1135876395329</v>
      </c>
      <c r="AA13" s="12">
        <v>4257.0727687103099</v>
      </c>
      <c r="AB13" s="12">
        <v>4076.236292465348</v>
      </c>
      <c r="AC13" s="12">
        <v>3853.5941927138906</v>
      </c>
    </row>
    <row r="14" spans="1:29">
      <c r="A14" s="42" t="s">
        <v>18</v>
      </c>
      <c r="B14" s="42" t="s">
        <v>8</v>
      </c>
      <c r="C14" s="12">
        <v>1829.4843079599993</v>
      </c>
      <c r="D14" s="12">
        <v>1599.691939635183</v>
      </c>
      <c r="E14" s="12">
        <v>1737.9385453069622</v>
      </c>
      <c r="F14" s="12">
        <v>1734.532447218879</v>
      </c>
      <c r="G14" s="12">
        <v>1629.4750301643983</v>
      </c>
      <c r="H14" s="12">
        <v>1505.7670319150614</v>
      </c>
      <c r="I14" s="12">
        <v>1636.1064413359338</v>
      </c>
      <c r="J14" s="12">
        <v>1882.5781450742559</v>
      </c>
      <c r="K14" s="12">
        <v>1857.5266642682163</v>
      </c>
      <c r="L14" s="12">
        <v>2133.7312994336385</v>
      </c>
      <c r="M14" s="12">
        <v>2178.0439677565173</v>
      </c>
      <c r="N14" s="12">
        <v>2225.5446485093089</v>
      </c>
      <c r="O14" s="12">
        <v>2174.1534418609317</v>
      </c>
      <c r="P14" s="12">
        <v>2094.0531211585453</v>
      </c>
      <c r="Q14" s="12">
        <v>2089.1086199494666</v>
      </c>
      <c r="R14" s="12">
        <v>2171.0377359382073</v>
      </c>
      <c r="S14" s="12">
        <v>2807.6212896678176</v>
      </c>
      <c r="T14" s="12">
        <v>2926.5283549984611</v>
      </c>
      <c r="U14" s="12">
        <v>3204.1666798853748</v>
      </c>
      <c r="V14" s="12">
        <v>3537.5595575586976</v>
      </c>
      <c r="W14" s="12">
        <v>3489.4760745774793</v>
      </c>
      <c r="X14" s="12">
        <v>3331.106528099112</v>
      </c>
      <c r="Y14" s="12">
        <v>3250.5633089943376</v>
      </c>
      <c r="Z14" s="12">
        <v>2908.5243084512681</v>
      </c>
      <c r="AA14" s="12">
        <v>2794.580975958931</v>
      </c>
      <c r="AB14" s="12">
        <v>2905.8000822738027</v>
      </c>
      <c r="AC14" s="12">
        <v>2848.0802158495121</v>
      </c>
    </row>
    <row r="15" spans="1:29">
      <c r="A15" s="42" t="s">
        <v>18</v>
      </c>
      <c r="B15" s="42" t="s">
        <v>104</v>
      </c>
      <c r="C15" s="12">
        <v>36.688708229999996</v>
      </c>
      <c r="D15" s="12">
        <v>34.449870184974991</v>
      </c>
      <c r="E15" s="12">
        <v>117.831471791615</v>
      </c>
      <c r="F15" s="12">
        <v>190.33567306807004</v>
      </c>
      <c r="G15" s="12">
        <v>392.30295422538001</v>
      </c>
      <c r="H15" s="12">
        <v>707.26594307064988</v>
      </c>
      <c r="I15" s="12">
        <v>696.71058936166014</v>
      </c>
      <c r="J15" s="12">
        <v>814.74297169245006</v>
      </c>
      <c r="K15" s="12">
        <v>752.15466128875016</v>
      </c>
      <c r="L15" s="12">
        <v>1323.6499212294302</v>
      </c>
      <c r="M15" s="12">
        <v>1223.5460190097003</v>
      </c>
      <c r="N15" s="12">
        <v>1118.1860523841599</v>
      </c>
      <c r="O15" s="12">
        <v>1205.78057822391</v>
      </c>
      <c r="P15" s="12">
        <v>1148.4441001824503</v>
      </c>
      <c r="Q15" s="12">
        <v>1021.7397656784402</v>
      </c>
      <c r="R15" s="12">
        <v>983.28540976261002</v>
      </c>
      <c r="S15" s="12">
        <v>1471.1890728855201</v>
      </c>
      <c r="T15" s="12">
        <v>1501.01648328535</v>
      </c>
      <c r="U15" s="12">
        <v>2058.5996233787296</v>
      </c>
      <c r="V15" s="12">
        <v>2265.9675254889703</v>
      </c>
      <c r="W15" s="12">
        <v>2172.9539931140803</v>
      </c>
      <c r="X15" s="12">
        <v>2195.7356987098697</v>
      </c>
      <c r="Y15" s="12">
        <v>2127.06870887474</v>
      </c>
      <c r="Z15" s="12">
        <v>1701.78237961488</v>
      </c>
      <c r="AA15" s="12">
        <v>1541.4441260134599</v>
      </c>
      <c r="AB15" s="12">
        <v>1632.3790869369295</v>
      </c>
      <c r="AC15" s="12">
        <v>1498.1144678401199</v>
      </c>
    </row>
    <row r="16" spans="1:29">
      <c r="A16" s="42" t="s">
        <v>18</v>
      </c>
      <c r="B16" s="42" t="s">
        <v>15</v>
      </c>
      <c r="C16" s="12">
        <v>3583.3903799999998</v>
      </c>
      <c r="D16" s="12">
        <v>5592.1313800000007</v>
      </c>
      <c r="E16" s="12">
        <v>5298.2453065807704</v>
      </c>
      <c r="F16" s="12">
        <v>8806.6426059972</v>
      </c>
      <c r="G16" s="12">
        <v>10898.967380658311</v>
      </c>
      <c r="H16" s="12">
        <v>16297.507631079941</v>
      </c>
      <c r="I16" s="12">
        <v>17195.411250868383</v>
      </c>
      <c r="J16" s="12">
        <v>22145.918510942662</v>
      </c>
      <c r="K16" s="12">
        <v>21533.902699027312</v>
      </c>
      <c r="L16" s="12">
        <v>19374.886584248849</v>
      </c>
      <c r="M16" s="12">
        <v>20435.587782416438</v>
      </c>
      <c r="N16" s="12">
        <v>19577.676475424461</v>
      </c>
      <c r="O16" s="12">
        <v>19639.959847053447</v>
      </c>
      <c r="P16" s="12">
        <v>19579.791515568762</v>
      </c>
      <c r="Q16" s="12">
        <v>16873.686517749338</v>
      </c>
      <c r="R16" s="12">
        <v>15084.249712645142</v>
      </c>
      <c r="S16" s="12">
        <v>13599.465483784221</v>
      </c>
      <c r="T16" s="12">
        <v>9725.7837003314471</v>
      </c>
      <c r="U16" s="12">
        <v>10116.345081203401</v>
      </c>
      <c r="V16" s="12">
        <v>9931.6508815701018</v>
      </c>
      <c r="W16" s="12">
        <v>8066.3008578139206</v>
      </c>
      <c r="X16" s="12">
        <v>7136.7084942778692</v>
      </c>
      <c r="Y16" s="12">
        <v>6955.4234435008921</v>
      </c>
      <c r="Z16" s="12">
        <v>8392.1530007093115</v>
      </c>
      <c r="AA16" s="12">
        <v>6120.4720285114208</v>
      </c>
      <c r="AB16" s="12">
        <v>5523.1814381605691</v>
      </c>
      <c r="AC16" s="12">
        <v>4239.7164010834604</v>
      </c>
    </row>
    <row r="17" spans="1:29">
      <c r="A17" s="42" t="s">
        <v>18</v>
      </c>
      <c r="B17" s="42" t="s">
        <v>17</v>
      </c>
      <c r="C17" s="12">
        <v>19.357533483999998</v>
      </c>
      <c r="D17" s="12">
        <v>36.624356271999993</v>
      </c>
      <c r="E17" s="12">
        <v>61.728939759999896</v>
      </c>
      <c r="F17" s="12">
        <v>85.383732019999982</v>
      </c>
      <c r="G17" s="12">
        <v>109.17622843999999</v>
      </c>
      <c r="H17" s="12">
        <v>126.97834356000001</v>
      </c>
      <c r="I17" s="12">
        <v>160.22003697999997</v>
      </c>
      <c r="J17" s="12">
        <v>183.98884007999999</v>
      </c>
      <c r="K17" s="12">
        <v>200.50833501</v>
      </c>
      <c r="L17" s="12">
        <v>223.11468109999998</v>
      </c>
      <c r="M17" s="12">
        <v>248.47876809000002</v>
      </c>
      <c r="N17" s="12">
        <v>264.95057989999992</v>
      </c>
      <c r="O17" s="12">
        <v>292.78406199999989</v>
      </c>
      <c r="P17" s="12">
        <v>315.08109903999997</v>
      </c>
      <c r="Q17" s="12">
        <v>310.94689305000003</v>
      </c>
      <c r="R17" s="12">
        <v>320.28710846000007</v>
      </c>
      <c r="S17" s="12">
        <v>330.19494520000001</v>
      </c>
      <c r="T17" s="12">
        <v>316.15725582000005</v>
      </c>
      <c r="U17" s="12">
        <v>326.79819922000001</v>
      </c>
      <c r="V17" s="12">
        <v>317.74591927</v>
      </c>
      <c r="W17" s="12">
        <v>305.56112164000001</v>
      </c>
      <c r="X17" s="12">
        <v>310.35156001999991</v>
      </c>
      <c r="Y17" s="12">
        <v>314.83604725999999</v>
      </c>
      <c r="Z17" s="12">
        <v>292.03248214999991</v>
      </c>
      <c r="AA17" s="12">
        <v>284.60102259999991</v>
      </c>
      <c r="AB17" s="12">
        <v>285.02364997000001</v>
      </c>
      <c r="AC17" s="12">
        <v>274.61993344999991</v>
      </c>
    </row>
    <row r="18" spans="1:29">
      <c r="A18" s="51" t="s">
        <v>98</v>
      </c>
      <c r="B18" s="51"/>
      <c r="C18" s="31">
        <v>578468.77850505128</v>
      </c>
      <c r="D18" s="31">
        <v>486089.02238147031</v>
      </c>
      <c r="E18" s="31">
        <v>462869.55578628293</v>
      </c>
      <c r="F18" s="31">
        <v>411823.88481935515</v>
      </c>
      <c r="G18" s="31">
        <v>338411.35476416216</v>
      </c>
      <c r="H18" s="31">
        <v>313447.4454266727</v>
      </c>
      <c r="I18" s="31">
        <v>281415.65901699453</v>
      </c>
      <c r="J18" s="31">
        <v>249013.10745574476</v>
      </c>
      <c r="K18" s="31">
        <v>218102.73878007554</v>
      </c>
      <c r="L18" s="31">
        <v>186315.96963819925</v>
      </c>
      <c r="M18" s="31">
        <v>175607.62032741081</v>
      </c>
      <c r="N18" s="31">
        <v>179423.25283654514</v>
      </c>
      <c r="O18" s="31">
        <v>148096.84932992584</v>
      </c>
      <c r="P18" s="31">
        <v>137462.45763356256</v>
      </c>
      <c r="Q18" s="31">
        <v>130971.61911935285</v>
      </c>
      <c r="R18" s="31">
        <v>117498.37889426749</v>
      </c>
      <c r="S18" s="31">
        <v>102340.06942410587</v>
      </c>
      <c r="T18" s="31">
        <v>83941.387985790003</v>
      </c>
      <c r="U18" s="31">
        <v>71389.31724565271</v>
      </c>
      <c r="V18" s="31">
        <v>74596.770016973896</v>
      </c>
      <c r="W18" s="31">
        <v>74246.153768519041</v>
      </c>
      <c r="X18" s="31">
        <v>58803.802635294895</v>
      </c>
      <c r="Y18" s="31">
        <v>54092.462111739871</v>
      </c>
      <c r="Z18" s="31">
        <v>61133.119343969011</v>
      </c>
      <c r="AA18" s="31">
        <v>50482.698016725655</v>
      </c>
      <c r="AB18" s="31">
        <v>50089.999736259531</v>
      </c>
      <c r="AC18" s="31">
        <v>45282.48409352589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32.764</v>
      </c>
      <c r="D21" s="12">
        <v>131139.18900000001</v>
      </c>
      <c r="E21" s="12">
        <v>114382.72170000001</v>
      </c>
      <c r="F21" s="12">
        <v>102631.442</v>
      </c>
      <c r="G21" s="12">
        <v>67125.909</v>
      </c>
      <c r="H21" s="12">
        <v>58234.697999999997</v>
      </c>
      <c r="I21" s="12">
        <v>46098.546999999999</v>
      </c>
      <c r="J21" s="12">
        <v>37572.819000000003</v>
      </c>
      <c r="K21" s="12">
        <v>34906.006000000001</v>
      </c>
      <c r="L21" s="12">
        <v>33540.703999999998</v>
      </c>
      <c r="M21" s="12">
        <v>17260.419000000002</v>
      </c>
      <c r="N21" s="12">
        <v>16758.412499999999</v>
      </c>
      <c r="O21" s="12">
        <v>13928.2585</v>
      </c>
      <c r="P21" s="12">
        <v>11762.1805</v>
      </c>
      <c r="Q21" s="12">
        <v>12285.977999999999</v>
      </c>
      <c r="R21" s="12">
        <v>11629.964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6220000000001</v>
      </c>
      <c r="D23" s="12">
        <v>40.201324</v>
      </c>
      <c r="E23" s="12">
        <v>1851.0421000000001</v>
      </c>
      <c r="F23" s="12">
        <v>3876.1415000000002</v>
      </c>
      <c r="G23" s="12">
        <v>4164.7802000000001</v>
      </c>
      <c r="H23" s="12">
        <v>3383.5018</v>
      </c>
      <c r="I23" s="12">
        <v>5405.1580000000004</v>
      </c>
      <c r="J23" s="12">
        <v>5142.5934999999999</v>
      </c>
      <c r="K23" s="12">
        <v>4438.0574999999999</v>
      </c>
      <c r="L23" s="12">
        <v>3835.2835</v>
      </c>
      <c r="M23" s="12">
        <v>5543.5410000000002</v>
      </c>
      <c r="N23" s="12">
        <v>6208.2084999999997</v>
      </c>
      <c r="O23" s="12">
        <v>3821.31</v>
      </c>
      <c r="P23" s="12">
        <v>3742.7024999999999</v>
      </c>
      <c r="Q23" s="12">
        <v>3611.5075000000002</v>
      </c>
      <c r="R23" s="12">
        <v>4162.1567999999997</v>
      </c>
      <c r="S23" s="12">
        <v>4076.3470000000002</v>
      </c>
      <c r="T23" s="12">
        <v>3051.2017999999998</v>
      </c>
      <c r="U23" s="12">
        <v>2534.0684999999999</v>
      </c>
      <c r="V23" s="12">
        <v>2840.6642000000002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91065</v>
      </c>
      <c r="D25" s="12">
        <v>31.322934695190003</v>
      </c>
      <c r="E25" s="12">
        <v>167.3606938284498</v>
      </c>
      <c r="F25" s="12">
        <v>183.77088982074002</v>
      </c>
      <c r="G25" s="12">
        <v>111.6129228043299</v>
      </c>
      <c r="H25" s="12">
        <v>15.356114929820002</v>
      </c>
      <c r="I25" s="12">
        <v>0.27842143332000008</v>
      </c>
      <c r="J25" s="12">
        <v>352.44350898560003</v>
      </c>
      <c r="K25" s="12">
        <v>52.765843099570006</v>
      </c>
      <c r="L25" s="12">
        <v>339.12150465885003</v>
      </c>
      <c r="M25" s="12">
        <v>437.42537802643</v>
      </c>
      <c r="N25" s="12">
        <v>1949.2692163564</v>
      </c>
      <c r="O25" s="12">
        <v>1029.1411498539899</v>
      </c>
      <c r="P25" s="12">
        <v>1451.1399366542903</v>
      </c>
      <c r="Q25" s="12">
        <v>759.2739962014</v>
      </c>
      <c r="R25" s="12">
        <v>644.09733688029996</v>
      </c>
      <c r="S25" s="12">
        <v>3528.0164337823994</v>
      </c>
      <c r="T25" s="12">
        <v>3499.2970620288002</v>
      </c>
      <c r="U25" s="12">
        <v>1787.279624047</v>
      </c>
      <c r="V25" s="12">
        <v>1843.0014793447999</v>
      </c>
      <c r="W25" s="12">
        <v>3603.8011608673</v>
      </c>
      <c r="X25" s="12">
        <v>1408.6290286987003</v>
      </c>
      <c r="Y25" s="12">
        <v>2004.8003604414</v>
      </c>
      <c r="Z25" s="12">
        <v>1550.4246687376001</v>
      </c>
      <c r="AA25" s="12">
        <v>1263.7949676841999</v>
      </c>
      <c r="AB25" s="12">
        <v>1226.1206008470001</v>
      </c>
      <c r="AC25" s="12">
        <v>1516.7157563560002</v>
      </c>
    </row>
    <row r="26" spans="1:29">
      <c r="A26" s="42" t="s">
        <v>25</v>
      </c>
      <c r="B26" s="42" t="s">
        <v>3</v>
      </c>
      <c r="C26" s="12">
        <v>13510.914500000001</v>
      </c>
      <c r="D26" s="12">
        <v>17879.277850000002</v>
      </c>
      <c r="E26" s="12">
        <v>17676.497810000001</v>
      </c>
      <c r="F26" s="12">
        <v>16882.415000000001</v>
      </c>
      <c r="G26" s="12">
        <v>13342.6266</v>
      </c>
      <c r="H26" s="12">
        <v>18127.343939999999</v>
      </c>
      <c r="I26" s="12">
        <v>14603.656060000001</v>
      </c>
      <c r="J26" s="12">
        <v>14021.444300000001</v>
      </c>
      <c r="K26" s="12">
        <v>12540.154570000001</v>
      </c>
      <c r="L26" s="12">
        <v>10518.36138</v>
      </c>
      <c r="M26" s="12">
        <v>12347.415620000002</v>
      </c>
      <c r="N26" s="12">
        <v>12213.02204</v>
      </c>
      <c r="O26" s="12">
        <v>10728.98763</v>
      </c>
      <c r="P26" s="12">
        <v>8973.8623299999999</v>
      </c>
      <c r="Q26" s="12">
        <v>11745.48926</v>
      </c>
      <c r="R26" s="12">
        <v>9256.01548</v>
      </c>
      <c r="S26" s="12">
        <v>7836.4111400000002</v>
      </c>
      <c r="T26" s="12">
        <v>7169.2262899999996</v>
      </c>
      <c r="U26" s="12">
        <v>6200.5998499999996</v>
      </c>
      <c r="V26" s="12">
        <v>6873.7517899999993</v>
      </c>
      <c r="W26" s="12">
        <v>6664.38868</v>
      </c>
      <c r="X26" s="12">
        <v>5735.7038900000007</v>
      </c>
      <c r="Y26" s="12">
        <v>4673.4960499999997</v>
      </c>
      <c r="Z26" s="12">
        <v>6815.6350400000001</v>
      </c>
      <c r="AA26" s="12">
        <v>6316.8031300000011</v>
      </c>
      <c r="AB26" s="12">
        <v>5998.2019799999998</v>
      </c>
      <c r="AC26" s="12">
        <v>5493.0216900000005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4.04098099999987</v>
      </c>
      <c r="D28" s="12">
        <v>1148.3077508118529</v>
      </c>
      <c r="E28" s="12">
        <v>1106.8103762753749</v>
      </c>
      <c r="F28" s="12">
        <v>1292.4771281086939</v>
      </c>
      <c r="G28" s="12">
        <v>1959.5230599244799</v>
      </c>
      <c r="H28" s="12">
        <v>2047.9571897339854</v>
      </c>
      <c r="I28" s="12">
        <v>1887.4533015912352</v>
      </c>
      <c r="J28" s="12">
        <v>1782.9002129584869</v>
      </c>
      <c r="K28" s="12">
        <v>1680.5377133793147</v>
      </c>
      <c r="L28" s="12">
        <v>1783.7938299230668</v>
      </c>
      <c r="M28" s="12">
        <v>1751.9702842045317</v>
      </c>
      <c r="N28" s="12">
        <v>1670.8075276472132</v>
      </c>
      <c r="O28" s="12">
        <v>1868.8283676327296</v>
      </c>
      <c r="P28" s="12">
        <v>1861.528887620246</v>
      </c>
      <c r="Q28" s="12">
        <v>1833.5482287642346</v>
      </c>
      <c r="R28" s="12">
        <v>1635.1140292186499</v>
      </c>
      <c r="S28" s="12">
        <v>1539.5530032408924</v>
      </c>
      <c r="T28" s="12">
        <v>1357.2117001713557</v>
      </c>
      <c r="U28" s="12">
        <v>1349.7157632628962</v>
      </c>
      <c r="V28" s="12">
        <v>1340.957466197465</v>
      </c>
      <c r="W28" s="12">
        <v>1330.2387900491312</v>
      </c>
      <c r="X28" s="12">
        <v>1308.7296897112942</v>
      </c>
      <c r="Y28" s="12">
        <v>1262.8726128547041</v>
      </c>
      <c r="Z28" s="12">
        <v>1323.0448954284789</v>
      </c>
      <c r="AA28" s="12">
        <v>1282.5925343412723</v>
      </c>
      <c r="AB28" s="12">
        <v>1182.8536301352458</v>
      </c>
      <c r="AC28" s="12">
        <v>1046.625981420437</v>
      </c>
    </row>
    <row r="29" spans="1:29">
      <c r="A29" s="42" t="s">
        <v>25</v>
      </c>
      <c r="B29" s="42" t="s">
        <v>8</v>
      </c>
      <c r="C29" s="12">
        <v>772.08367979999957</v>
      </c>
      <c r="D29" s="12">
        <v>687.31180894231613</v>
      </c>
      <c r="E29" s="12">
        <v>812.04156639418773</v>
      </c>
      <c r="F29" s="12">
        <v>850.04028106947567</v>
      </c>
      <c r="G29" s="12">
        <v>813.09024440357268</v>
      </c>
      <c r="H29" s="12">
        <v>771.80755557577731</v>
      </c>
      <c r="I29" s="12">
        <v>890.31086074947939</v>
      </c>
      <c r="J29" s="12">
        <v>1084.3957799311934</v>
      </c>
      <c r="K29" s="12">
        <v>1020.501182359073</v>
      </c>
      <c r="L29" s="12">
        <v>1034.1884146137097</v>
      </c>
      <c r="M29" s="12">
        <v>1054.5912540496295</v>
      </c>
      <c r="N29" s="12">
        <v>969.59033073236958</v>
      </c>
      <c r="O29" s="12">
        <v>973.35154067799988</v>
      </c>
      <c r="P29" s="12">
        <v>937.62384390105956</v>
      </c>
      <c r="Q29" s="12">
        <v>910.20677509999973</v>
      </c>
      <c r="R29" s="12">
        <v>925.51809490000005</v>
      </c>
      <c r="S29" s="12">
        <v>1153.4698552000002</v>
      </c>
      <c r="T29" s="12">
        <v>1144.1283569799996</v>
      </c>
      <c r="U29" s="12">
        <v>1174.9941540700001</v>
      </c>
      <c r="V29" s="12">
        <v>1123.4432037399999</v>
      </c>
      <c r="W29" s="12">
        <v>1043.2535836499999</v>
      </c>
      <c r="X29" s="12">
        <v>1034.20964807</v>
      </c>
      <c r="Y29" s="12">
        <v>994.07085106</v>
      </c>
      <c r="Z29" s="12">
        <v>925.22170849999998</v>
      </c>
      <c r="AA29" s="12">
        <v>862.73504594999997</v>
      </c>
      <c r="AB29" s="12">
        <v>916.59476591999999</v>
      </c>
      <c r="AC29" s="12">
        <v>906.21785010000008</v>
      </c>
    </row>
    <row r="30" spans="1:29">
      <c r="A30" s="42" t="s">
        <v>25</v>
      </c>
      <c r="B30" s="42" t="s">
        <v>104</v>
      </c>
      <c r="C30" s="12">
        <v>1.8094094999999999</v>
      </c>
      <c r="D30" s="12">
        <v>2.08335082365</v>
      </c>
      <c r="E30" s="12">
        <v>85.525375306309996</v>
      </c>
      <c r="F30" s="12">
        <v>160.08655726022002</v>
      </c>
      <c r="G30" s="12">
        <v>364.09554203468002</v>
      </c>
      <c r="H30" s="12">
        <v>421.50821367466995</v>
      </c>
      <c r="I30" s="12">
        <v>426.22774666949005</v>
      </c>
      <c r="J30" s="12">
        <v>435.59969788540997</v>
      </c>
      <c r="K30" s="12">
        <v>391.23034694653001</v>
      </c>
      <c r="L30" s="12">
        <v>564.20201892416003</v>
      </c>
      <c r="M30" s="12">
        <v>499.31106492826007</v>
      </c>
      <c r="N30" s="12">
        <v>442.32158417172997</v>
      </c>
      <c r="O30" s="12">
        <v>458.90950689526994</v>
      </c>
      <c r="P30" s="12">
        <v>426.15327287149</v>
      </c>
      <c r="Q30" s="12">
        <v>373.92644699897005</v>
      </c>
      <c r="R30" s="12">
        <v>353.54719826394</v>
      </c>
      <c r="S30" s="12">
        <v>585.41353927178011</v>
      </c>
      <c r="T30" s="12">
        <v>529.79755757311</v>
      </c>
      <c r="U30" s="12">
        <v>673.89635406222999</v>
      </c>
      <c r="V30" s="12">
        <v>615.29546456983996</v>
      </c>
      <c r="W30" s="12">
        <v>538.6669790935</v>
      </c>
      <c r="X30" s="12">
        <v>606.59239465914993</v>
      </c>
      <c r="Y30" s="12">
        <v>548.42309590654008</v>
      </c>
      <c r="Z30" s="12">
        <v>449.31262073658996</v>
      </c>
      <c r="AA30" s="12">
        <v>357.82706980969994</v>
      </c>
      <c r="AB30" s="12">
        <v>440.79744136385989</v>
      </c>
      <c r="AC30" s="12">
        <v>409.66626552995984</v>
      </c>
    </row>
    <row r="31" spans="1:29">
      <c r="A31" s="42" t="s">
        <v>25</v>
      </c>
      <c r="B31" s="42" t="s">
        <v>15</v>
      </c>
      <c r="C31" s="12">
        <v>732.11457999999993</v>
      </c>
      <c r="D31" s="12">
        <v>1381.32998</v>
      </c>
      <c r="E31" s="12">
        <v>1325.85196195823</v>
      </c>
      <c r="F31" s="12">
        <v>3685.8499327376699</v>
      </c>
      <c r="G31" s="12">
        <v>5877.8699780161205</v>
      </c>
      <c r="H31" s="12">
        <v>13677.325606230368</v>
      </c>
      <c r="I31" s="12">
        <v>14168.977689815862</v>
      </c>
      <c r="J31" s="12">
        <v>18311.727136250891</v>
      </c>
      <c r="K31" s="12">
        <v>18004.065763947383</v>
      </c>
      <c r="L31" s="12">
        <v>16443.769507656369</v>
      </c>
      <c r="M31" s="12">
        <v>17470.788168118841</v>
      </c>
      <c r="N31" s="12">
        <v>16910.137465690528</v>
      </c>
      <c r="O31" s="12">
        <v>16771.92632904134</v>
      </c>
      <c r="P31" s="12">
        <v>16919.971429647241</v>
      </c>
      <c r="Q31" s="12">
        <v>15218.138558024319</v>
      </c>
      <c r="R31" s="12">
        <v>13231.031190063321</v>
      </c>
      <c r="S31" s="12">
        <v>11686.741764573131</v>
      </c>
      <c r="T31" s="12">
        <v>8127.4472142466684</v>
      </c>
      <c r="U31" s="12">
        <v>8607.8771197687511</v>
      </c>
      <c r="V31" s="12">
        <v>8451.6441407902712</v>
      </c>
      <c r="W31" s="12">
        <v>6776.2928094825502</v>
      </c>
      <c r="X31" s="12">
        <v>5915.7384502091991</v>
      </c>
      <c r="Y31" s="12">
        <v>5944.8581030203513</v>
      </c>
      <c r="Z31" s="12">
        <v>7547.0359392174905</v>
      </c>
      <c r="AA31" s="12">
        <v>5408.2827964768803</v>
      </c>
      <c r="AB31" s="12">
        <v>4766.2286104213299</v>
      </c>
      <c r="AC31" s="12">
        <v>3567.3150053252402</v>
      </c>
    </row>
    <row r="32" spans="1:29">
      <c r="A32" s="42" t="s">
        <v>25</v>
      </c>
      <c r="B32" s="42" t="s">
        <v>17</v>
      </c>
      <c r="C32" s="12">
        <v>5.0831188869999995</v>
      </c>
      <c r="D32" s="12">
        <v>11.069543832999999</v>
      </c>
      <c r="E32" s="12">
        <v>19.429526600000003</v>
      </c>
      <c r="F32" s="12">
        <v>27.030755349999989</v>
      </c>
      <c r="G32" s="12">
        <v>34.462296549999998</v>
      </c>
      <c r="H32" s="12">
        <v>40.212809670000006</v>
      </c>
      <c r="I32" s="12">
        <v>50.939229739999995</v>
      </c>
      <c r="J32" s="12">
        <v>60.117490799999999</v>
      </c>
      <c r="K32" s="12">
        <v>66.864624599999999</v>
      </c>
      <c r="L32" s="12">
        <v>76.434890559999985</v>
      </c>
      <c r="M32" s="12">
        <v>86.373867839999988</v>
      </c>
      <c r="N32" s="12">
        <v>92.445962579999986</v>
      </c>
      <c r="O32" s="12">
        <v>103.73653639999999</v>
      </c>
      <c r="P32" s="12">
        <v>109.76731359999999</v>
      </c>
      <c r="Q32" s="12">
        <v>110.02959970000001</v>
      </c>
      <c r="R32" s="12">
        <v>113.03376826000002</v>
      </c>
      <c r="S32" s="12">
        <v>117.00877079999999</v>
      </c>
      <c r="T32" s="12">
        <v>111.76899490000001</v>
      </c>
      <c r="U32" s="12">
        <v>114.72139230000001</v>
      </c>
      <c r="V32" s="12">
        <v>110.75802139999999</v>
      </c>
      <c r="W32" s="12">
        <v>105.32525320000001</v>
      </c>
      <c r="X32" s="12">
        <v>108.7308159</v>
      </c>
      <c r="Y32" s="12">
        <v>108.38097179999998</v>
      </c>
      <c r="Z32" s="12">
        <v>100.95268853999998</v>
      </c>
      <c r="AA32" s="12">
        <v>97.368208899999999</v>
      </c>
      <c r="AB32" s="12">
        <v>99.001014799999993</v>
      </c>
      <c r="AC32" s="12">
        <v>97.604280599999996</v>
      </c>
    </row>
    <row r="33" spans="1:29">
      <c r="A33" s="51" t="s">
        <v>98</v>
      </c>
      <c r="B33" s="51"/>
      <c r="C33" s="31">
        <v>181736.46559568704</v>
      </c>
      <c r="D33" s="31">
        <v>152320.09354310605</v>
      </c>
      <c r="E33" s="31">
        <v>137427.28111036259</v>
      </c>
      <c r="F33" s="31">
        <v>129589.25404434677</v>
      </c>
      <c r="G33" s="31">
        <v>93793.969843733197</v>
      </c>
      <c r="H33" s="31">
        <v>96719.711229814624</v>
      </c>
      <c r="I33" s="31">
        <v>83531.548309999387</v>
      </c>
      <c r="J33" s="31">
        <v>78764.040626811577</v>
      </c>
      <c r="K33" s="31">
        <v>73100.183544331885</v>
      </c>
      <c r="L33" s="31">
        <v>68135.859046336162</v>
      </c>
      <c r="M33" s="31">
        <v>56451.835637167693</v>
      </c>
      <c r="N33" s="31">
        <v>57214.215127178242</v>
      </c>
      <c r="O33" s="31">
        <v>49684.449560501322</v>
      </c>
      <c r="P33" s="31">
        <v>46184.930014294332</v>
      </c>
      <c r="Q33" s="31">
        <v>46848.098364788915</v>
      </c>
      <c r="R33" s="31">
        <v>41950.478397586201</v>
      </c>
      <c r="S33" s="31">
        <v>30522.961506868203</v>
      </c>
      <c r="T33" s="31">
        <v>24990.078975899938</v>
      </c>
      <c r="U33" s="31">
        <v>22443.152757510878</v>
      </c>
      <c r="V33" s="31">
        <v>23199.515766042376</v>
      </c>
      <c r="W33" s="31">
        <v>20061.967256342479</v>
      </c>
      <c r="X33" s="31">
        <v>16118.333917248345</v>
      </c>
      <c r="Y33" s="31">
        <v>15536.902045082996</v>
      </c>
      <c r="Z33" s="31">
        <v>18711.62756116016</v>
      </c>
      <c r="AA33" s="31">
        <v>15589.403753162052</v>
      </c>
      <c r="AB33" s="31">
        <v>14629.798043487433</v>
      </c>
      <c r="AC33" s="31">
        <v>13037.1668293316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23.62180000002</v>
      </c>
      <c r="D36" s="12">
        <v>143676.54190000001</v>
      </c>
      <c r="E36" s="12">
        <v>140096.23850000001</v>
      </c>
      <c r="F36" s="12">
        <v>121319.29179999999</v>
      </c>
      <c r="G36" s="12">
        <v>101322.35220000001</v>
      </c>
      <c r="H36" s="12">
        <v>75354.246799999994</v>
      </c>
      <c r="I36" s="12">
        <v>68454.45659999999</v>
      </c>
      <c r="J36" s="12">
        <v>45372.580499999996</v>
      </c>
      <c r="K36" s="12">
        <v>40862.892</v>
      </c>
      <c r="L36" s="12">
        <v>30416.1705</v>
      </c>
      <c r="M36" s="12">
        <v>21277.563999999998</v>
      </c>
      <c r="N36" s="12">
        <v>19674.603500000001</v>
      </c>
      <c r="O36" s="12">
        <v>16281.625</v>
      </c>
      <c r="P36" s="12">
        <v>16067.017699999999</v>
      </c>
      <c r="Q36" s="12">
        <v>15332.0857</v>
      </c>
      <c r="R36" s="12">
        <v>13159.246499999999</v>
      </c>
      <c r="S36" s="12">
        <v>6858.6062999999995</v>
      </c>
      <c r="T36" s="12">
        <v>2589.3319999999999</v>
      </c>
      <c r="U36" s="12">
        <v>2398.308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8.2798379999995</v>
      </c>
      <c r="D38" s="12">
        <v>5487.5876294999998</v>
      </c>
      <c r="E38" s="12">
        <v>10236.368203</v>
      </c>
      <c r="F38" s="12">
        <v>14649.502923999999</v>
      </c>
      <c r="G38" s="12">
        <v>14471.80488</v>
      </c>
      <c r="H38" s="12">
        <v>15981.4488</v>
      </c>
      <c r="I38" s="12">
        <v>16906.114899999997</v>
      </c>
      <c r="J38" s="12">
        <v>18865.233700000004</v>
      </c>
      <c r="K38" s="12">
        <v>17189.95723</v>
      </c>
      <c r="L38" s="12">
        <v>15461.998180000002</v>
      </c>
      <c r="M38" s="12">
        <v>19980.318899999998</v>
      </c>
      <c r="N38" s="12">
        <v>20676.125</v>
      </c>
      <c r="O38" s="12">
        <v>15998.588</v>
      </c>
      <c r="P38" s="12">
        <v>12322.357099999999</v>
      </c>
      <c r="Q38" s="12">
        <v>10608.175519999999</v>
      </c>
      <c r="R38" s="12">
        <v>11017.0373</v>
      </c>
      <c r="S38" s="12">
        <v>9264.8696000000018</v>
      </c>
      <c r="T38" s="12">
        <v>7748.2556700000005</v>
      </c>
      <c r="U38" s="12">
        <v>6196.9039299999995</v>
      </c>
      <c r="V38" s="12">
        <v>6766.2400199999993</v>
      </c>
      <c r="W38" s="12">
        <v>7197.62608</v>
      </c>
      <c r="X38" s="12">
        <v>5493.9047</v>
      </c>
      <c r="Y38" s="12">
        <v>2777.6875599999998</v>
      </c>
      <c r="Z38" s="12">
        <v>1941.4528</v>
      </c>
      <c r="AA38" s="12">
        <v>1812.2488999999998</v>
      </c>
      <c r="AB38" s="12">
        <v>1692.7558999999999</v>
      </c>
      <c r="AC38" s="12">
        <v>1639.9974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79255772730001</v>
      </c>
      <c r="D40" s="12">
        <v>3.0222800899999992E-3</v>
      </c>
      <c r="E40" s="12">
        <v>23.176216244069902</v>
      </c>
      <c r="F40" s="12">
        <v>153.23010611351</v>
      </c>
      <c r="G40" s="12">
        <v>194.36013600879997</v>
      </c>
      <c r="H40" s="12">
        <v>125.6323763841</v>
      </c>
      <c r="I40" s="12">
        <v>34.998732465970001</v>
      </c>
      <c r="J40" s="12">
        <v>2602.1269279016005</v>
      </c>
      <c r="K40" s="12">
        <v>1983.5522018308998</v>
      </c>
      <c r="L40" s="12">
        <v>1898.4318936668399</v>
      </c>
      <c r="M40" s="12">
        <v>5682.0770841562016</v>
      </c>
      <c r="N40" s="12">
        <v>6439.3632629169997</v>
      </c>
      <c r="O40" s="12">
        <v>4552.3452055444013</v>
      </c>
      <c r="P40" s="12">
        <v>6030.0059376687004</v>
      </c>
      <c r="Q40" s="12">
        <v>2360.9504427045003</v>
      </c>
      <c r="R40" s="12">
        <v>1453.2111263318</v>
      </c>
      <c r="S40" s="12">
        <v>4696.1812796742997</v>
      </c>
      <c r="T40" s="12">
        <v>3760.0129078330001</v>
      </c>
      <c r="U40" s="12">
        <v>1614.1398676496997</v>
      </c>
      <c r="V40" s="12">
        <v>2845.9530180378997</v>
      </c>
      <c r="W40" s="12">
        <v>3410.5418266938996</v>
      </c>
      <c r="X40" s="12">
        <v>1947.9364473447001</v>
      </c>
      <c r="Y40" s="12">
        <v>2821.0002250365001</v>
      </c>
      <c r="Z40" s="12">
        <v>2788.8926628907002</v>
      </c>
      <c r="AA40" s="12">
        <v>995.42373529739996</v>
      </c>
      <c r="AB40" s="12">
        <v>2243.1960501864005</v>
      </c>
      <c r="AC40" s="12">
        <v>1562.2727340136998</v>
      </c>
    </row>
    <row r="41" spans="1:29">
      <c r="A41" s="42" t="s">
        <v>26</v>
      </c>
      <c r="B41" s="42" t="s">
        <v>3</v>
      </c>
      <c r="C41" s="12">
        <v>4790.1294000000007</v>
      </c>
      <c r="D41" s="12">
        <v>4543.3180999999995</v>
      </c>
      <c r="E41" s="12">
        <v>4412.9474</v>
      </c>
      <c r="F41" s="12">
        <v>4012.4528000000005</v>
      </c>
      <c r="G41" s="12">
        <v>3877.1607999999997</v>
      </c>
      <c r="H41" s="12">
        <v>3737.3672000000001</v>
      </c>
      <c r="I41" s="12">
        <v>3507.9342999999999</v>
      </c>
      <c r="J41" s="12">
        <v>3301.76</v>
      </c>
      <c r="K41" s="12">
        <v>3118.1962000000003</v>
      </c>
      <c r="L41" s="12">
        <v>2960.3625000000002</v>
      </c>
      <c r="M41" s="12">
        <v>2781.663</v>
      </c>
      <c r="N41" s="12">
        <v>2610.1477</v>
      </c>
      <c r="O41" s="12">
        <v>2456.8306000000002</v>
      </c>
      <c r="P41" s="12">
        <v>2337.9247</v>
      </c>
      <c r="Q41" s="12">
        <v>681.54740000000004</v>
      </c>
      <c r="R41" s="12">
        <v>604.46960000000001</v>
      </c>
      <c r="S41" s="12">
        <v>466.2131</v>
      </c>
      <c r="T41" s="12">
        <v>406.12471999999997</v>
      </c>
      <c r="U41" s="12">
        <v>360.85496999999998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41831050000002</v>
      </c>
      <c r="D43" s="12">
        <v>646.73799302679697</v>
      </c>
      <c r="E43" s="12">
        <v>648.63535672818591</v>
      </c>
      <c r="F43" s="12">
        <v>741.48979426729602</v>
      </c>
      <c r="G43" s="12">
        <v>1012.3230420832228</v>
      </c>
      <c r="H43" s="12">
        <v>1577.976316332901</v>
      </c>
      <c r="I43" s="12">
        <v>1489.6394880333723</v>
      </c>
      <c r="J43" s="12">
        <v>1703.6971218084736</v>
      </c>
      <c r="K43" s="12">
        <v>1587.7726459612436</v>
      </c>
      <c r="L43" s="12">
        <v>1696.9405380193477</v>
      </c>
      <c r="M43" s="12">
        <v>1703.3798157064409</v>
      </c>
      <c r="N43" s="12">
        <v>1612.667537669834</v>
      </c>
      <c r="O43" s="12">
        <v>1507.0214374997599</v>
      </c>
      <c r="P43" s="12">
        <v>1521.5412636847348</v>
      </c>
      <c r="Q43" s="12">
        <v>1680.3124957366699</v>
      </c>
      <c r="R43" s="12">
        <v>1571.923666262755</v>
      </c>
      <c r="S43" s="12">
        <v>1477.867629042177</v>
      </c>
      <c r="T43" s="12">
        <v>1337.8840342306096</v>
      </c>
      <c r="U43" s="12">
        <v>1318.163881900045</v>
      </c>
      <c r="V43" s="12">
        <v>1291.5521113086061</v>
      </c>
      <c r="W43" s="12">
        <v>1276.5298275659202</v>
      </c>
      <c r="X43" s="12">
        <v>1142.671361175331</v>
      </c>
      <c r="Y43" s="12">
        <v>1142.6193739245271</v>
      </c>
      <c r="Z43" s="12">
        <v>1355.5000139577303</v>
      </c>
      <c r="AA43" s="12">
        <v>1290.85416900578</v>
      </c>
      <c r="AB43" s="12">
        <v>1345.8377072477219</v>
      </c>
      <c r="AC43" s="12">
        <v>1209.795519839196</v>
      </c>
    </row>
    <row r="44" spans="1:29">
      <c r="A44" s="42" t="s">
        <v>26</v>
      </c>
      <c r="B44" s="42" t="s">
        <v>8</v>
      </c>
      <c r="C44" s="12">
        <v>751.60596039999996</v>
      </c>
      <c r="D44" s="12">
        <v>663.97123956994983</v>
      </c>
      <c r="E44" s="12">
        <v>686.78060211937282</v>
      </c>
      <c r="F44" s="12">
        <v>658.65024443929144</v>
      </c>
      <c r="G44" s="12">
        <v>604.72380592071465</v>
      </c>
      <c r="H44" s="12">
        <v>535.33654529518083</v>
      </c>
      <c r="I44" s="12">
        <v>561.27697275338551</v>
      </c>
      <c r="J44" s="12">
        <v>627.60588281971445</v>
      </c>
      <c r="K44" s="12">
        <v>663.09919226207023</v>
      </c>
      <c r="L44" s="12">
        <v>753.89515759053961</v>
      </c>
      <c r="M44" s="12">
        <v>810.17401704130384</v>
      </c>
      <c r="N44" s="12">
        <v>855.00912500175946</v>
      </c>
      <c r="O44" s="12">
        <v>813.18127996780788</v>
      </c>
      <c r="P44" s="12">
        <v>758.38491692803905</v>
      </c>
      <c r="Q44" s="12">
        <v>766.67986248744592</v>
      </c>
      <c r="R44" s="12">
        <v>857.09583827011534</v>
      </c>
      <c r="S44" s="12">
        <v>1267.1331184678936</v>
      </c>
      <c r="T44" s="12">
        <v>1323.8494822268547</v>
      </c>
      <c r="U44" s="12">
        <v>1326.7185457081043</v>
      </c>
      <c r="V44" s="12">
        <v>1744.5595898352005</v>
      </c>
      <c r="W44" s="12">
        <v>1610.1690549186205</v>
      </c>
      <c r="X44" s="12">
        <v>1454.2922738905829</v>
      </c>
      <c r="Y44" s="12">
        <v>1396.0157837411195</v>
      </c>
      <c r="Z44" s="12">
        <v>1276.6911018778608</v>
      </c>
      <c r="AA44" s="12">
        <v>1270.3878613285833</v>
      </c>
      <c r="AB44" s="12">
        <v>1299.5247245462745</v>
      </c>
      <c r="AC44" s="12">
        <v>1306.4528954803659</v>
      </c>
    </row>
    <row r="45" spans="1:29">
      <c r="A45" s="42" t="s">
        <v>26</v>
      </c>
      <c r="B45" s="42" t="s">
        <v>104</v>
      </c>
      <c r="C45" s="12">
        <v>4.6924380000000001</v>
      </c>
      <c r="D45" s="12">
        <v>4.4304971274799989</v>
      </c>
      <c r="E45" s="12">
        <v>4.2813849993000002</v>
      </c>
      <c r="F45" s="12">
        <v>4.1106847638699993</v>
      </c>
      <c r="G45" s="12">
        <v>3.8967965577000006</v>
      </c>
      <c r="H45" s="12">
        <v>263.4470954601</v>
      </c>
      <c r="I45" s="12">
        <v>249.57506805170001</v>
      </c>
      <c r="J45" s="12">
        <v>315.38481831839999</v>
      </c>
      <c r="K45" s="12">
        <v>302.12847622520007</v>
      </c>
      <c r="L45" s="12">
        <v>527.06285288640004</v>
      </c>
      <c r="M45" s="12">
        <v>521.41466137640009</v>
      </c>
      <c r="N45" s="12">
        <v>491.08566395120005</v>
      </c>
      <c r="O45" s="12">
        <v>469.17775006730005</v>
      </c>
      <c r="P45" s="12">
        <v>453.90962836680001</v>
      </c>
      <c r="Q45" s="12">
        <v>371.75481860029998</v>
      </c>
      <c r="R45" s="12">
        <v>370.4391011898</v>
      </c>
      <c r="S45" s="12">
        <v>610.90541313540007</v>
      </c>
      <c r="T45" s="12">
        <v>589.83381800460006</v>
      </c>
      <c r="U45" s="12">
        <v>764.80058929619997</v>
      </c>
      <c r="V45" s="12">
        <v>1123.1403062705001</v>
      </c>
      <c r="W45" s="12">
        <v>1005.2400244576</v>
      </c>
      <c r="X45" s="12">
        <v>929.36005222159997</v>
      </c>
      <c r="Y45" s="12">
        <v>900.33122382800002</v>
      </c>
      <c r="Z45" s="12">
        <v>726.90247234919991</v>
      </c>
      <c r="AA45" s="12">
        <v>716.7388396726999</v>
      </c>
      <c r="AB45" s="12">
        <v>713.37971890659992</v>
      </c>
      <c r="AC45" s="12">
        <v>683.3582863245</v>
      </c>
    </row>
    <row r="46" spans="1:29">
      <c r="A46" s="42" t="s">
        <v>26</v>
      </c>
      <c r="B46" s="42" t="s">
        <v>15</v>
      </c>
      <c r="C46" s="12">
        <v>2851.2757999999999</v>
      </c>
      <c r="D46" s="12">
        <v>4210.8014000000003</v>
      </c>
      <c r="E46" s="12">
        <v>3972.3926310460702</v>
      </c>
      <c r="F46" s="12">
        <v>5120.7916389614593</v>
      </c>
      <c r="G46" s="12">
        <v>5021.0963418706197</v>
      </c>
      <c r="H46" s="12">
        <v>2620.1809991911</v>
      </c>
      <c r="I46" s="12">
        <v>3026.4323712208497</v>
      </c>
      <c r="J46" s="12">
        <v>3822.5563951407003</v>
      </c>
      <c r="K46" s="12">
        <v>3515.2352708644999</v>
      </c>
      <c r="L46" s="12">
        <v>2810.1172753697001</v>
      </c>
      <c r="M46" s="12">
        <v>2846.8315960776999</v>
      </c>
      <c r="N46" s="12">
        <v>2564.7669625161002</v>
      </c>
      <c r="O46" s="12">
        <v>2746.5021547066399</v>
      </c>
      <c r="P46" s="12">
        <v>2544.2169059716498</v>
      </c>
      <c r="Q46" s="12">
        <v>1527.0329699654499</v>
      </c>
      <c r="R46" s="12">
        <v>1735.32559457147</v>
      </c>
      <c r="S46" s="12">
        <v>1794.6721202982301</v>
      </c>
      <c r="T46" s="12">
        <v>1493.12021305587</v>
      </c>
      <c r="U46" s="12">
        <v>1410.83463768664</v>
      </c>
      <c r="V46" s="12">
        <v>1387.87448017376</v>
      </c>
      <c r="W46" s="12">
        <v>1207.8354535569201</v>
      </c>
      <c r="X46" s="12">
        <v>1127.2575874971201</v>
      </c>
      <c r="Y46" s="12">
        <v>920.31249251997008</v>
      </c>
      <c r="Z46" s="12">
        <v>766.95035251267996</v>
      </c>
      <c r="AA46" s="12">
        <v>638.49815305457003</v>
      </c>
      <c r="AB46" s="12">
        <v>688.05200744345996</v>
      </c>
      <c r="AC46" s="12">
        <v>609.26955767881998</v>
      </c>
    </row>
    <row r="47" spans="1:29">
      <c r="A47" s="42" t="s">
        <v>26</v>
      </c>
      <c r="B47" s="42" t="s">
        <v>17</v>
      </c>
      <c r="C47" s="12">
        <v>4.4910775999999997</v>
      </c>
      <c r="D47" s="12">
        <v>9.0263529999999985</v>
      </c>
      <c r="E47" s="12">
        <v>15.171132999999999</v>
      </c>
      <c r="F47" s="12">
        <v>22.473205</v>
      </c>
      <c r="G47" s="12">
        <v>28.798099999999998</v>
      </c>
      <c r="H47" s="12">
        <v>34.958573999999999</v>
      </c>
      <c r="I47" s="12">
        <v>45.873733999999999</v>
      </c>
      <c r="J47" s="12">
        <v>54.600315999999999</v>
      </c>
      <c r="K47" s="12">
        <v>60.242733999999999</v>
      </c>
      <c r="L47" s="12">
        <v>66.840164000000001</v>
      </c>
      <c r="M47" s="12">
        <v>75.742695000000012</v>
      </c>
      <c r="N47" s="12">
        <v>82.188149999999993</v>
      </c>
      <c r="O47" s="12">
        <v>88.256554999999992</v>
      </c>
      <c r="P47" s="12">
        <v>95.143124999999998</v>
      </c>
      <c r="Q47" s="12">
        <v>92.676320000000004</v>
      </c>
      <c r="R47" s="12">
        <v>96.881919999999994</v>
      </c>
      <c r="S47" s="12">
        <v>100.09149000000001</v>
      </c>
      <c r="T47" s="12">
        <v>99.338570000000004</v>
      </c>
      <c r="U47" s="12">
        <v>98.503805</v>
      </c>
      <c r="V47" s="12">
        <v>99.571945000000014</v>
      </c>
      <c r="W47" s="12">
        <v>97.663695000000004</v>
      </c>
      <c r="X47" s="12">
        <v>94.54692</v>
      </c>
      <c r="Y47" s="12">
        <v>95.102445000000003</v>
      </c>
      <c r="Z47" s="12">
        <v>91.350624999999994</v>
      </c>
      <c r="AA47" s="12">
        <v>88.82732</v>
      </c>
      <c r="AB47" s="12">
        <v>85.459164000000001</v>
      </c>
      <c r="AC47" s="12">
        <v>84.410710000000009</v>
      </c>
    </row>
    <row r="48" spans="1:29">
      <c r="A48" s="51" t="s">
        <v>98</v>
      </c>
      <c r="B48" s="51"/>
      <c r="C48" s="31">
        <v>181021.09388027273</v>
      </c>
      <c r="D48" s="31">
        <v>159242.41813450429</v>
      </c>
      <c r="E48" s="31">
        <v>160095.99142713699</v>
      </c>
      <c r="F48" s="31">
        <v>146681.99319754538</v>
      </c>
      <c r="G48" s="31">
        <v>126536.51610244108</v>
      </c>
      <c r="H48" s="31">
        <v>100230.59470666338</v>
      </c>
      <c r="I48" s="31">
        <v>94276.302166525245</v>
      </c>
      <c r="J48" s="31">
        <v>76665.545661988886</v>
      </c>
      <c r="K48" s="31">
        <v>69283.07595114391</v>
      </c>
      <c r="L48" s="31">
        <v>56591.819061532842</v>
      </c>
      <c r="M48" s="31">
        <v>55679.165769358042</v>
      </c>
      <c r="N48" s="31">
        <v>55005.956902055892</v>
      </c>
      <c r="O48" s="31">
        <v>44913.527982785912</v>
      </c>
      <c r="P48" s="31">
        <v>42130.501277619915</v>
      </c>
      <c r="Q48" s="31">
        <v>33421.215529494366</v>
      </c>
      <c r="R48" s="31">
        <v>30865.630646625938</v>
      </c>
      <c r="S48" s="31">
        <v>26536.540050617998</v>
      </c>
      <c r="T48" s="31">
        <v>19347.751415350936</v>
      </c>
      <c r="U48" s="31">
        <v>15489.228727240688</v>
      </c>
      <c r="V48" s="31">
        <v>15258.891470625964</v>
      </c>
      <c r="W48" s="31">
        <v>15805.60596219296</v>
      </c>
      <c r="X48" s="31">
        <v>12189.969342129336</v>
      </c>
      <c r="Y48" s="31">
        <v>10053.069104050117</v>
      </c>
      <c r="Z48" s="31">
        <v>8947.7400285881704</v>
      </c>
      <c r="AA48" s="31">
        <v>6812.9789783590331</v>
      </c>
      <c r="AB48" s="31">
        <v>8068.2052723304569</v>
      </c>
      <c r="AC48" s="31">
        <v>7095.5571033365832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892.41899999999</v>
      </c>
      <c r="D52" s="12">
        <v>88684.981499999994</v>
      </c>
      <c r="E52" s="12">
        <v>78639.718999999997</v>
      </c>
      <c r="F52" s="12">
        <v>58372.049500000001</v>
      </c>
      <c r="G52" s="12">
        <v>55692.932000000001</v>
      </c>
      <c r="H52" s="12">
        <v>44117.535499999998</v>
      </c>
      <c r="I52" s="12">
        <v>26631.804</v>
      </c>
      <c r="J52" s="12">
        <v>16381.6325</v>
      </c>
      <c r="K52" s="12">
        <v>12336.566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839999999994</v>
      </c>
      <c r="D54" s="12">
        <v>36.94285</v>
      </c>
      <c r="E54" s="12">
        <v>135.60512</v>
      </c>
      <c r="F54" s="12">
        <v>296.09459999999996</v>
      </c>
      <c r="G54" s="12">
        <v>187.05838</v>
      </c>
      <c r="H54" s="12">
        <v>376.40906000000001</v>
      </c>
      <c r="I54" s="12">
        <v>298.18821999999994</v>
      </c>
      <c r="J54" s="12">
        <v>1449.5983999999999</v>
      </c>
      <c r="K54" s="12">
        <v>256.05401999999998</v>
      </c>
      <c r="L54" s="12">
        <v>513.82550000000003</v>
      </c>
      <c r="M54" s="12">
        <v>434.63396999999998</v>
      </c>
      <c r="N54" s="12">
        <v>715.00156000000004</v>
      </c>
      <c r="O54" s="12">
        <v>421.93090000000001</v>
      </c>
      <c r="P54" s="12">
        <v>545.68325000000004</v>
      </c>
      <c r="Q54" s="12">
        <v>570.65890000000002</v>
      </c>
      <c r="R54" s="12">
        <v>532.2226999999999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183800000002</v>
      </c>
      <c r="D55" s="12">
        <v>143.85836630503002</v>
      </c>
      <c r="E55" s="12">
        <v>340.59327126741999</v>
      </c>
      <c r="F55" s="12">
        <v>1191.4828627120799</v>
      </c>
      <c r="G55" s="12">
        <v>653.05415684454999</v>
      </c>
      <c r="H55" s="12">
        <v>1060.4620195223301</v>
      </c>
      <c r="I55" s="12">
        <v>681.1512693381801</v>
      </c>
      <c r="J55" s="12">
        <v>2808.7895026188398</v>
      </c>
      <c r="K55" s="12">
        <v>478.90297722047001</v>
      </c>
      <c r="L55" s="12">
        <v>2078.03321075547</v>
      </c>
      <c r="M55" s="12">
        <v>1739.3849218453202</v>
      </c>
      <c r="N55" s="12">
        <v>4875.3226545404104</v>
      </c>
      <c r="O55" s="12">
        <v>2316.0636443121002</v>
      </c>
      <c r="P55" s="12">
        <v>2278.4631934138001</v>
      </c>
      <c r="Q55" s="12">
        <v>3384.1708544367007</v>
      </c>
      <c r="R55" s="12">
        <v>2703.8558361986002</v>
      </c>
      <c r="S55" s="12">
        <v>6276.3290595998997</v>
      </c>
      <c r="T55" s="12">
        <v>4905.1487731263005</v>
      </c>
      <c r="U55" s="12">
        <v>2498.0026766224</v>
      </c>
      <c r="V55" s="12">
        <v>2785.8492640949999</v>
      </c>
      <c r="W55" s="12">
        <v>5197.3735979290004</v>
      </c>
      <c r="X55" s="12">
        <v>3156.7465175299999</v>
      </c>
      <c r="Y55" s="12">
        <v>3189.7456332799998</v>
      </c>
      <c r="Z55" s="12">
        <v>4087.5283476775794</v>
      </c>
      <c r="AA55" s="12">
        <v>1742.9412374020001</v>
      </c>
      <c r="AB55" s="12">
        <v>2376.29464080763</v>
      </c>
      <c r="AC55" s="12">
        <v>2159.2141077745</v>
      </c>
    </row>
    <row r="56" spans="1:29">
      <c r="A56" s="42" t="s">
        <v>27</v>
      </c>
      <c r="B56" s="42" t="s">
        <v>3</v>
      </c>
      <c r="C56" s="12">
        <v>18151.864119999998</v>
      </c>
      <c r="D56" s="12">
        <v>20865.137200000001</v>
      </c>
      <c r="E56" s="12">
        <v>20378.412399999997</v>
      </c>
      <c r="F56" s="12">
        <v>18315.03037</v>
      </c>
      <c r="G56" s="12">
        <v>14482.838020000001</v>
      </c>
      <c r="H56" s="12">
        <v>20650.289649999999</v>
      </c>
      <c r="I56" s="12">
        <v>16311.285820000001</v>
      </c>
      <c r="J56" s="12">
        <v>13344.570919999998</v>
      </c>
      <c r="K56" s="12">
        <v>12634.53852</v>
      </c>
      <c r="L56" s="12">
        <v>10894.751590000002</v>
      </c>
      <c r="M56" s="12">
        <v>12714.04711</v>
      </c>
      <c r="N56" s="12">
        <v>12382.02902</v>
      </c>
      <c r="O56" s="12">
        <v>11186.485480000001</v>
      </c>
      <c r="P56" s="12">
        <v>8852.4796300000016</v>
      </c>
      <c r="Q56" s="12">
        <v>12713.693780000001</v>
      </c>
      <c r="R56" s="12">
        <v>10061.555799999998</v>
      </c>
      <c r="S56" s="12">
        <v>8249.49568</v>
      </c>
      <c r="T56" s="12">
        <v>7791.2962300000008</v>
      </c>
      <c r="U56" s="12">
        <v>6734.7160800000001</v>
      </c>
      <c r="V56" s="12">
        <v>7832.3737499999988</v>
      </c>
      <c r="W56" s="12">
        <v>7659.637749999999</v>
      </c>
      <c r="X56" s="12">
        <v>6894.1202299999995</v>
      </c>
      <c r="Y56" s="12">
        <v>5468.4621099999995</v>
      </c>
      <c r="Z56" s="12">
        <v>7819.2475000000004</v>
      </c>
      <c r="AA56" s="12">
        <v>7411.9056300000002</v>
      </c>
      <c r="AB56" s="12">
        <v>7011.7872950000001</v>
      </c>
      <c r="AC56" s="12">
        <v>6632.9995250000002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237209999988</v>
      </c>
      <c r="D58" s="12">
        <v>1062.1769243848889</v>
      </c>
      <c r="E58" s="12">
        <v>1037.8127145100809</v>
      </c>
      <c r="F58" s="12">
        <v>1111.5061012189969</v>
      </c>
      <c r="G58" s="12">
        <v>1258.6748498995496</v>
      </c>
      <c r="H58" s="12">
        <v>1201.7879077219641</v>
      </c>
      <c r="I58" s="12">
        <v>1320.8052505443106</v>
      </c>
      <c r="J58" s="12">
        <v>1422.3704744490572</v>
      </c>
      <c r="K58" s="12">
        <v>1536.8203356419331</v>
      </c>
      <c r="L58" s="12">
        <v>1361.6296466367874</v>
      </c>
      <c r="M58" s="12">
        <v>1564.1116709094513</v>
      </c>
      <c r="N58" s="12">
        <v>1428.0813771717442</v>
      </c>
      <c r="O58" s="12">
        <v>1412.7297609276343</v>
      </c>
      <c r="P58" s="12">
        <v>1382.4547733365218</v>
      </c>
      <c r="Q58" s="12">
        <v>1374.1431062444442</v>
      </c>
      <c r="R58" s="12">
        <v>1393.4723146165991</v>
      </c>
      <c r="S58" s="12">
        <v>1259.5466988787578</v>
      </c>
      <c r="T58" s="12">
        <v>1312.4006306845279</v>
      </c>
      <c r="U58" s="12">
        <v>1115.0132544230612</v>
      </c>
      <c r="V58" s="12">
        <v>1124.1419590773389</v>
      </c>
      <c r="W58" s="12">
        <v>1016.4970267450608</v>
      </c>
      <c r="X58" s="12">
        <v>969.45816470348984</v>
      </c>
      <c r="Y58" s="12">
        <v>949.82392225134186</v>
      </c>
      <c r="Z58" s="12">
        <v>926.13763877465715</v>
      </c>
      <c r="AA58" s="12">
        <v>920.84847633159018</v>
      </c>
      <c r="AB58" s="12">
        <v>834.99140045978686</v>
      </c>
      <c r="AC58" s="12">
        <v>853.55597221352514</v>
      </c>
    </row>
    <row r="59" spans="1:29">
      <c r="A59" s="42" t="s">
        <v>27</v>
      </c>
      <c r="B59" s="42" t="s">
        <v>8</v>
      </c>
      <c r="C59" s="12">
        <v>192.8996353999998</v>
      </c>
      <c r="D59" s="12">
        <v>156.46646402479902</v>
      </c>
      <c r="E59" s="12">
        <v>149.33499857594802</v>
      </c>
      <c r="F59" s="12">
        <v>143.77802980763576</v>
      </c>
      <c r="G59" s="12">
        <v>133.16108903147403</v>
      </c>
      <c r="H59" s="12">
        <v>125.09451486475697</v>
      </c>
      <c r="I59" s="12">
        <v>117.30662988225798</v>
      </c>
      <c r="J59" s="12">
        <v>109.55189107050897</v>
      </c>
      <c r="K59" s="12">
        <v>117.364677263426</v>
      </c>
      <c r="L59" s="12">
        <v>244.78718411860601</v>
      </c>
      <c r="M59" s="12">
        <v>222.44492503665285</v>
      </c>
      <c r="N59" s="12">
        <v>255.69588459486587</v>
      </c>
      <c r="O59" s="12">
        <v>248.47083097746292</v>
      </c>
      <c r="P59" s="12">
        <v>256.56396695221287</v>
      </c>
      <c r="Q59" s="12">
        <v>225.87704113327098</v>
      </c>
      <c r="R59" s="12">
        <v>210.42616601488797</v>
      </c>
      <c r="S59" s="12">
        <v>211.19748004328497</v>
      </c>
      <c r="T59" s="12">
        <v>185.18321956508996</v>
      </c>
      <c r="U59" s="12">
        <v>367.65882119409997</v>
      </c>
      <c r="V59" s="12">
        <v>370.39089097064601</v>
      </c>
      <c r="W59" s="12">
        <v>414.71485589036996</v>
      </c>
      <c r="X59" s="12">
        <v>459.05067062773998</v>
      </c>
      <c r="Y59" s="12">
        <v>456.93111910683996</v>
      </c>
      <c r="Z59" s="12">
        <v>375.94461156880004</v>
      </c>
      <c r="AA59" s="12">
        <v>360.8892655224999</v>
      </c>
      <c r="AB59" s="12">
        <v>380.24703076263995</v>
      </c>
      <c r="AC59" s="12">
        <v>352.95626560017985</v>
      </c>
    </row>
    <row r="60" spans="1:29">
      <c r="A60" s="42" t="s">
        <v>27</v>
      </c>
      <c r="B60" s="42" t="s">
        <v>104</v>
      </c>
      <c r="C60" s="12">
        <v>14.039727300000001</v>
      </c>
      <c r="D60" s="12">
        <v>12.350968444759998</v>
      </c>
      <c r="E60" s="12">
        <v>13.73489891849</v>
      </c>
      <c r="F60" s="12">
        <v>12.805163864059999</v>
      </c>
      <c r="G60" s="12">
        <v>11.671027227319998</v>
      </c>
      <c r="H60" s="12">
        <v>10.586050718360001</v>
      </c>
      <c r="I60" s="12">
        <v>9.9411360970399993</v>
      </c>
      <c r="J60" s="12">
        <v>53.727967398499999</v>
      </c>
      <c r="K60" s="12">
        <v>49.554572869040001</v>
      </c>
      <c r="L60" s="12">
        <v>84.605066902299995</v>
      </c>
      <c r="M60" s="12">
        <v>70.383957659400011</v>
      </c>
      <c r="N60" s="12">
        <v>64.214971560799896</v>
      </c>
      <c r="O60" s="12">
        <v>114.94773006259999</v>
      </c>
      <c r="P60" s="12">
        <v>108.86774345200001</v>
      </c>
      <c r="Q60" s="12">
        <v>93.278886390549999</v>
      </c>
      <c r="R60" s="12">
        <v>87.217491593030005</v>
      </c>
      <c r="S60" s="12">
        <v>110.1526170731</v>
      </c>
      <c r="T60" s="12">
        <v>149.53798337820001</v>
      </c>
      <c r="U60" s="12">
        <v>296.77458949289996</v>
      </c>
      <c r="V60" s="12">
        <v>264.0279425224</v>
      </c>
      <c r="W60" s="12">
        <v>254.02785667954001</v>
      </c>
      <c r="X60" s="12">
        <v>307.33020576109999</v>
      </c>
      <c r="Y60" s="12">
        <v>301.03232888619999</v>
      </c>
      <c r="Z60" s="12">
        <v>242.60243165236</v>
      </c>
      <c r="AA60" s="12">
        <v>228.01239701919999</v>
      </c>
      <c r="AB60" s="12">
        <v>232.57588245405998</v>
      </c>
      <c r="AC60" s="12">
        <v>203.8286852791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0245147E-4</v>
      </c>
      <c r="F61" s="12">
        <v>4.3617189999999994E-4</v>
      </c>
      <c r="G61" s="12">
        <v>4.2458925999999995E-4</v>
      </c>
      <c r="H61" s="12">
        <v>3.9283571E-4</v>
      </c>
      <c r="I61" s="12">
        <v>3.7746855999999998E-4</v>
      </c>
      <c r="J61" s="12">
        <v>5.7198394000000001E-4</v>
      </c>
      <c r="K61" s="12">
        <v>5.3026590999999997E-4</v>
      </c>
      <c r="L61" s="12">
        <v>4.9819533000000009E-4</v>
      </c>
      <c r="M61" s="12">
        <v>4.6531954999999998E-4</v>
      </c>
      <c r="N61" s="12">
        <v>4.3601969000000001E-4</v>
      </c>
      <c r="O61" s="12">
        <v>5.9768948000000002E-4</v>
      </c>
      <c r="P61" s="12">
        <v>5.5562390000000008E-4</v>
      </c>
      <c r="Q61" s="12">
        <v>1.10973568E-3</v>
      </c>
      <c r="R61" s="12">
        <v>1.06149163E-3</v>
      </c>
      <c r="S61" s="12">
        <v>1.07928362E-3</v>
      </c>
      <c r="T61" s="12">
        <v>1.0454231799999999E-3</v>
      </c>
      <c r="U61" s="12">
        <v>1.1166680499999999E-3</v>
      </c>
      <c r="V61" s="12">
        <v>1.01305323E-3</v>
      </c>
      <c r="W61" s="12">
        <v>9.3841613999999995E-4</v>
      </c>
      <c r="X61" s="12">
        <v>10.35218758892</v>
      </c>
      <c r="Y61" s="12">
        <v>10.64309881857</v>
      </c>
      <c r="Z61" s="12">
        <v>8.8950750258000006</v>
      </c>
      <c r="AA61" s="12">
        <v>8.0941409090000001</v>
      </c>
      <c r="AB61" s="12">
        <v>7.8572717251499995</v>
      </c>
      <c r="AC61" s="12">
        <v>7.5449858363999995</v>
      </c>
    </row>
    <row r="62" spans="1:29">
      <c r="A62" s="42" t="s">
        <v>27</v>
      </c>
      <c r="B62" s="42" t="s">
        <v>17</v>
      </c>
      <c r="C62" s="12">
        <v>3.5689796170000001</v>
      </c>
      <c r="D62" s="12">
        <v>7.8306454389999987</v>
      </c>
      <c r="E62" s="12">
        <v>16.4966583399999</v>
      </c>
      <c r="F62" s="12">
        <v>23.686030370000001</v>
      </c>
      <c r="G62" s="12">
        <v>31.742982389999998</v>
      </c>
      <c r="H62" s="12">
        <v>36.102975189999995</v>
      </c>
      <c r="I62" s="12">
        <v>44.226928239999999</v>
      </c>
      <c r="J62" s="12">
        <v>47.702905279999996</v>
      </c>
      <c r="K62" s="12">
        <v>49.265073610000002</v>
      </c>
      <c r="L62" s="12">
        <v>52.708608940000005</v>
      </c>
      <c r="M62" s="12">
        <v>55.820241250000009</v>
      </c>
      <c r="N62" s="12">
        <v>59.187413319999997</v>
      </c>
      <c r="O62" s="12">
        <v>66.927168599999902</v>
      </c>
      <c r="P62" s="12">
        <v>73.005673739999992</v>
      </c>
      <c r="Q62" s="12">
        <v>71.924488350000004</v>
      </c>
      <c r="R62" s="12">
        <v>73.632367700000003</v>
      </c>
      <c r="S62" s="12">
        <v>76.004948799999994</v>
      </c>
      <c r="T62" s="12">
        <v>69.799900620000003</v>
      </c>
      <c r="U62" s="12">
        <v>76.855809620000002</v>
      </c>
      <c r="V62" s="12">
        <v>72.219524169999985</v>
      </c>
      <c r="W62" s="12">
        <v>67.204490840000005</v>
      </c>
      <c r="X62" s="12">
        <v>72.074145119999997</v>
      </c>
      <c r="Y62" s="12">
        <v>74.396722460000007</v>
      </c>
      <c r="Z62" s="12">
        <v>67.12665561</v>
      </c>
      <c r="AA62" s="12">
        <v>67.469708199999999</v>
      </c>
      <c r="AB62" s="12">
        <v>68.320308670000003</v>
      </c>
      <c r="AC62" s="12">
        <v>62.99268854999999</v>
      </c>
    </row>
    <row r="63" spans="1:29">
      <c r="A63" s="51" t="s">
        <v>98</v>
      </c>
      <c r="B63" s="51"/>
      <c r="C63" s="31">
        <v>126403.91851241699</v>
      </c>
      <c r="D63" s="31">
        <v>110969.74491859846</v>
      </c>
      <c r="E63" s="31">
        <v>100711.70926406339</v>
      </c>
      <c r="F63" s="31">
        <v>79466.433094144682</v>
      </c>
      <c r="G63" s="31">
        <v>72451.132929982152</v>
      </c>
      <c r="H63" s="31">
        <v>67578.268070853112</v>
      </c>
      <c r="I63" s="31">
        <v>45414.70963157036</v>
      </c>
      <c r="J63" s="31">
        <v>35617.945132800844</v>
      </c>
      <c r="K63" s="31">
        <v>27459.067206870783</v>
      </c>
      <c r="L63" s="31">
        <v>15230.341305548496</v>
      </c>
      <c r="M63" s="31">
        <v>16800.827262020372</v>
      </c>
      <c r="N63" s="31">
        <v>19779.533317207508</v>
      </c>
      <c r="O63" s="31">
        <v>15767.556112569278</v>
      </c>
      <c r="P63" s="31">
        <v>13497.518786518434</v>
      </c>
      <c r="Q63" s="31">
        <v>18433.748166290647</v>
      </c>
      <c r="R63" s="31">
        <v>15062.383737614746</v>
      </c>
      <c r="S63" s="31">
        <v>16182.727563678662</v>
      </c>
      <c r="T63" s="31">
        <v>14413.367782797299</v>
      </c>
      <c r="U63" s="31">
        <v>11089.022348020511</v>
      </c>
      <c r="V63" s="31">
        <v>12449.004343888611</v>
      </c>
      <c r="W63" s="31">
        <v>14609.456516500111</v>
      </c>
      <c r="X63" s="31">
        <v>11869.132121331248</v>
      </c>
      <c r="Y63" s="31">
        <v>10451.03493480295</v>
      </c>
      <c r="Z63" s="31">
        <v>13527.482260309198</v>
      </c>
      <c r="AA63" s="31">
        <v>10740.160855384289</v>
      </c>
      <c r="AB63" s="31">
        <v>10912.073829879268</v>
      </c>
      <c r="AC63" s="31">
        <v>10273.09223025370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4.7177499999998</v>
      </c>
      <c r="D68" s="12">
        <v>4804.3680000000004</v>
      </c>
      <c r="E68" s="12">
        <v>7042.9854999999998</v>
      </c>
      <c r="F68" s="12">
        <v>4479.8254999999999</v>
      </c>
      <c r="G68" s="12">
        <v>3694.5284999999999</v>
      </c>
      <c r="H68" s="12">
        <v>5314.4830000000002</v>
      </c>
      <c r="I68" s="12">
        <v>4869.2404999999999</v>
      </c>
      <c r="J68" s="12">
        <v>6341.8559999999998</v>
      </c>
      <c r="K68" s="12">
        <v>3673.3687999999997</v>
      </c>
      <c r="L68" s="12">
        <v>4021.4067999999997</v>
      </c>
      <c r="M68" s="12">
        <v>4413.134</v>
      </c>
      <c r="N68" s="12">
        <v>5594.9530000000004</v>
      </c>
      <c r="O68" s="12">
        <v>3279.2127999999998</v>
      </c>
      <c r="P68" s="12">
        <v>3723.5774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3.0017</v>
      </c>
      <c r="D69" s="12">
        <v>182.09898000000001</v>
      </c>
      <c r="E69" s="12">
        <v>517.7952800000000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6600885399996</v>
      </c>
      <c r="D70" s="12">
        <v>1357.7907459233354</v>
      </c>
      <c r="E70" s="12">
        <v>2574.2925043460309</v>
      </c>
      <c r="F70" s="12">
        <v>1641.0678781492697</v>
      </c>
      <c r="G70" s="12">
        <v>1218.5075868671202</v>
      </c>
      <c r="H70" s="12">
        <v>1838.8599774379002</v>
      </c>
      <c r="I70" s="12">
        <v>1701.8095991078303</v>
      </c>
      <c r="J70" s="12">
        <v>3280.1277774615296</v>
      </c>
      <c r="K70" s="12">
        <v>1596.2366699997201</v>
      </c>
      <c r="L70" s="12">
        <v>1902.1698626888599</v>
      </c>
      <c r="M70" s="12">
        <v>2656.5695131831694</v>
      </c>
      <c r="N70" s="12">
        <v>3994.3896790012009</v>
      </c>
      <c r="O70" s="12">
        <v>2008.5486781322797</v>
      </c>
      <c r="P70" s="12">
        <v>2210.8300690005499</v>
      </c>
      <c r="Q70" s="12">
        <v>2407.2647189558998</v>
      </c>
      <c r="R70" s="12">
        <v>2396.7458780250404</v>
      </c>
      <c r="S70" s="12">
        <v>3316.6603349427005</v>
      </c>
      <c r="T70" s="12">
        <v>2309.2493206598501</v>
      </c>
      <c r="U70" s="12">
        <v>1483.7423091430801</v>
      </c>
      <c r="V70" s="12">
        <v>1759.4937839708996</v>
      </c>
      <c r="W70" s="12">
        <v>2224.3385634612005</v>
      </c>
      <c r="X70" s="12">
        <v>398.22703341049998</v>
      </c>
      <c r="Y70" s="12">
        <v>325.21239240491997</v>
      </c>
      <c r="Z70" s="12">
        <v>189.18607498646898</v>
      </c>
      <c r="AA70" s="12">
        <v>107.44324891255989</v>
      </c>
      <c r="AB70" s="12">
        <v>180.95913067956999</v>
      </c>
      <c r="AC70" s="12">
        <v>198.44289847507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23820310000008</v>
      </c>
      <c r="D73" s="12">
        <v>655.69325083229262</v>
      </c>
      <c r="E73" s="12">
        <v>603.66044075975879</v>
      </c>
      <c r="F73" s="12">
        <v>705.67994016344267</v>
      </c>
      <c r="G73" s="12">
        <v>657.76760974734179</v>
      </c>
      <c r="H73" s="12">
        <v>750.48217082744111</v>
      </c>
      <c r="I73" s="12">
        <v>736.64239394095193</v>
      </c>
      <c r="J73" s="12">
        <v>672.98802646159413</v>
      </c>
      <c r="K73" s="12">
        <v>683.89410336010019</v>
      </c>
      <c r="L73" s="12">
        <v>639.85825402726744</v>
      </c>
      <c r="M73" s="12">
        <v>619.61636006343394</v>
      </c>
      <c r="N73" s="12">
        <v>532.65171641636505</v>
      </c>
      <c r="O73" s="12">
        <v>550.55432767010336</v>
      </c>
      <c r="P73" s="12">
        <v>523.62038260536474</v>
      </c>
      <c r="Q73" s="12">
        <v>538.79736369001262</v>
      </c>
      <c r="R73" s="12">
        <v>523.88378598769577</v>
      </c>
      <c r="S73" s="12">
        <v>470.81604639586629</v>
      </c>
      <c r="T73" s="12">
        <v>469.92740322377699</v>
      </c>
      <c r="U73" s="12">
        <v>415.47952957517037</v>
      </c>
      <c r="V73" s="12">
        <v>456.3973693619991</v>
      </c>
      <c r="W73" s="12">
        <v>384.95044364006003</v>
      </c>
      <c r="X73" s="12">
        <v>423.64615512629774</v>
      </c>
      <c r="Y73" s="12">
        <v>378.88668855464948</v>
      </c>
      <c r="Z73" s="12">
        <v>440.47967808923744</v>
      </c>
      <c r="AA73" s="12">
        <v>470.00196359154199</v>
      </c>
      <c r="AB73" s="12">
        <v>440.95142136350751</v>
      </c>
      <c r="AC73" s="12">
        <v>464.60834905284588</v>
      </c>
    </row>
    <row r="74" spans="1:29">
      <c r="A74" s="42" t="s">
        <v>28</v>
      </c>
      <c r="B74" s="42" t="s">
        <v>8</v>
      </c>
      <c r="C74" s="12">
        <v>112.89503236</v>
      </c>
      <c r="D74" s="12">
        <v>91.942385424143993</v>
      </c>
      <c r="E74" s="12">
        <v>89.781339245996804</v>
      </c>
      <c r="F74" s="12">
        <v>82.06384914549399</v>
      </c>
      <c r="G74" s="12">
        <v>78.499851940272009</v>
      </c>
      <c r="H74" s="12">
        <v>73.528384639757945</v>
      </c>
      <c r="I74" s="12">
        <v>67.211946413530995</v>
      </c>
      <c r="J74" s="12">
        <v>61.024551261771997</v>
      </c>
      <c r="K74" s="12">
        <v>56.561577630289008</v>
      </c>
      <c r="L74" s="12">
        <v>100.8604955163608</v>
      </c>
      <c r="M74" s="12">
        <v>90.833723994171919</v>
      </c>
      <c r="N74" s="12">
        <v>145.24924650317701</v>
      </c>
      <c r="O74" s="12">
        <v>139.14973248894387</v>
      </c>
      <c r="P74" s="12">
        <v>141.48033917128498</v>
      </c>
      <c r="Q74" s="12">
        <v>186.34489296832899</v>
      </c>
      <c r="R74" s="12">
        <v>177.997589680533</v>
      </c>
      <c r="S74" s="12">
        <v>175.82077786011499</v>
      </c>
      <c r="T74" s="12">
        <v>265.41509534176004</v>
      </c>
      <c r="U74" s="12">
        <v>326.91839217420204</v>
      </c>
      <c r="V74" s="12">
        <v>290.87990615871001</v>
      </c>
      <c r="W74" s="12">
        <v>413.91845051544675</v>
      </c>
      <c r="X74" s="12">
        <v>376.20032985997403</v>
      </c>
      <c r="Y74" s="12">
        <v>396.5408784819499</v>
      </c>
      <c r="Z74" s="12">
        <v>325.01109181360493</v>
      </c>
      <c r="AA74" s="12">
        <v>294.59058226136494</v>
      </c>
      <c r="AB74" s="12">
        <v>303.71968812175396</v>
      </c>
      <c r="AC74" s="12">
        <v>277.35652901993001</v>
      </c>
    </row>
    <row r="75" spans="1:29">
      <c r="A75" s="42" t="s">
        <v>28</v>
      </c>
      <c r="B75" s="42" t="s">
        <v>104</v>
      </c>
      <c r="C75" s="12">
        <v>16.147133429999997</v>
      </c>
      <c r="D75" s="12">
        <v>15.584871874089998</v>
      </c>
      <c r="E75" s="12">
        <v>14.289610476559998</v>
      </c>
      <c r="F75" s="12">
        <v>13.33305108061</v>
      </c>
      <c r="G75" s="12">
        <v>12.639342080999999</v>
      </c>
      <c r="H75" s="12">
        <v>11.724348050920002</v>
      </c>
      <c r="I75" s="12">
        <v>10.96636445929</v>
      </c>
      <c r="J75" s="12">
        <v>10.0300547803</v>
      </c>
      <c r="K75" s="12">
        <v>9.2407520773999998</v>
      </c>
      <c r="L75" s="12">
        <v>147.77938826594999</v>
      </c>
      <c r="M75" s="12">
        <v>132.43575424565</v>
      </c>
      <c r="N75" s="12">
        <v>120.56329011249998</v>
      </c>
      <c r="O75" s="12">
        <v>162.74502012315</v>
      </c>
      <c r="P75" s="12">
        <v>159.51292114334001</v>
      </c>
      <c r="Q75" s="12">
        <v>182.77903349965999</v>
      </c>
      <c r="R75" s="12">
        <v>172.08106060016001</v>
      </c>
      <c r="S75" s="12">
        <v>164.7169425189</v>
      </c>
      <c r="T75" s="12">
        <v>231.84641451223999</v>
      </c>
      <c r="U75" s="12">
        <v>323.12740887249998</v>
      </c>
      <c r="V75" s="12">
        <v>263.50316284229996</v>
      </c>
      <c r="W75" s="12">
        <v>375.01844792520006</v>
      </c>
      <c r="X75" s="12">
        <v>352.45219731100002</v>
      </c>
      <c r="Y75" s="12">
        <v>377.28126556960001</v>
      </c>
      <c r="Z75" s="12">
        <v>282.96414132979999</v>
      </c>
      <c r="AA75" s="12">
        <v>238.86508893269999</v>
      </c>
      <c r="AB75" s="12">
        <v>245.6253045309</v>
      </c>
      <c r="AC75" s="12">
        <v>201.26036721080001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9202945999999998E-4</v>
      </c>
      <c r="F76" s="12">
        <v>2.7023823999999997E-4</v>
      </c>
      <c r="G76" s="12">
        <v>2.6493514000000003E-4</v>
      </c>
      <c r="H76" s="12">
        <v>2.4757191000000003E-4</v>
      </c>
      <c r="I76" s="12">
        <v>2.4202594999999999E-4</v>
      </c>
      <c r="J76" s="12">
        <v>2.8912488599999996E-4</v>
      </c>
      <c r="K76" s="12">
        <v>2.7952646999999996E-4</v>
      </c>
      <c r="L76" s="12">
        <v>2.6265894999999998E-4</v>
      </c>
      <c r="M76" s="12">
        <v>2.4884361999999996E-4</v>
      </c>
      <c r="N76" s="12">
        <v>2.3857911399999997E-4</v>
      </c>
      <c r="O76" s="12">
        <v>2.7762689000000002E-4</v>
      </c>
      <c r="P76" s="12">
        <v>2.6296891999999999E-4</v>
      </c>
      <c r="Q76" s="12">
        <v>3.1085001000000001E-4</v>
      </c>
      <c r="R76" s="12">
        <v>2.9986926999999998E-4</v>
      </c>
      <c r="S76" s="12">
        <v>2.9345412999999998E-4</v>
      </c>
      <c r="T76" s="12">
        <v>3.0889023000000004E-4</v>
      </c>
      <c r="U76" s="12">
        <v>3.3727475999999998E-4</v>
      </c>
      <c r="V76" s="12">
        <v>3.2866276999999998E-4</v>
      </c>
      <c r="W76" s="12">
        <v>3.1867395999999996E-4</v>
      </c>
      <c r="X76" s="12">
        <v>3.7272465999999997E-4</v>
      </c>
      <c r="Y76" s="12">
        <v>3.5972457000000001E-4</v>
      </c>
      <c r="Z76" s="12">
        <v>3.2796383000000001E-4</v>
      </c>
      <c r="AA76" s="12">
        <v>3.1706038999999999E-4</v>
      </c>
      <c r="AB76" s="12">
        <v>3.0218914E-4</v>
      </c>
      <c r="AC76" s="12">
        <v>3.1451379999999994E-4</v>
      </c>
    </row>
    <row r="77" spans="1:29">
      <c r="A77" s="42" t="s">
        <v>28</v>
      </c>
      <c r="B77" s="42" t="s">
        <v>17</v>
      </c>
      <c r="C77" s="12">
        <v>6.1758584000000001</v>
      </c>
      <c r="D77" s="12">
        <v>8.3610400000000009</v>
      </c>
      <c r="E77" s="12">
        <v>10.171984</v>
      </c>
      <c r="F77" s="12">
        <v>11.431183000000001</v>
      </c>
      <c r="G77" s="12">
        <v>12.944565000000001</v>
      </c>
      <c r="H77" s="12">
        <v>14.138062</v>
      </c>
      <c r="I77" s="12">
        <v>16.705175999999998</v>
      </c>
      <c r="J77" s="12">
        <v>18.527615000000001</v>
      </c>
      <c r="K77" s="12">
        <v>20.227041</v>
      </c>
      <c r="L77" s="12">
        <v>23.032482000000002</v>
      </c>
      <c r="M77" s="12">
        <v>25.991379000000002</v>
      </c>
      <c r="N77" s="12">
        <v>26.701067999999999</v>
      </c>
      <c r="O77" s="12">
        <v>28.993269999999999</v>
      </c>
      <c r="P77" s="12">
        <v>31.886513999999998</v>
      </c>
      <c r="Q77" s="12">
        <v>31.226396000000001</v>
      </c>
      <c r="R77" s="12">
        <v>31.787303000000001</v>
      </c>
      <c r="S77" s="12">
        <v>31.445302999999999</v>
      </c>
      <c r="T77" s="12">
        <v>29.968884999999997</v>
      </c>
      <c r="U77" s="12">
        <v>31.205681999999999</v>
      </c>
      <c r="V77" s="12">
        <v>29.890062</v>
      </c>
      <c r="W77" s="12">
        <v>30.522749999999998</v>
      </c>
      <c r="X77" s="12">
        <v>29.829373</v>
      </c>
      <c r="Y77" s="12">
        <v>31.662326</v>
      </c>
      <c r="Z77" s="12">
        <v>28.0435079999999</v>
      </c>
      <c r="AA77" s="12">
        <v>26.325222999999902</v>
      </c>
      <c r="AB77" s="12">
        <v>27.408412000000002</v>
      </c>
      <c r="AC77" s="12">
        <v>25.025058999999899</v>
      </c>
    </row>
    <row r="78" spans="1:29">
      <c r="A78" s="51" t="s">
        <v>98</v>
      </c>
      <c r="B78" s="51"/>
      <c r="C78" s="31">
        <v>9756.8357658299992</v>
      </c>
      <c r="D78" s="31">
        <v>7115.839274053862</v>
      </c>
      <c r="E78" s="31">
        <v>10852.976850857809</v>
      </c>
      <c r="F78" s="31">
        <v>6933.4016717770555</v>
      </c>
      <c r="G78" s="31">
        <v>5674.8877205708723</v>
      </c>
      <c r="H78" s="31">
        <v>8003.216190527929</v>
      </c>
      <c r="I78" s="31">
        <v>7402.5762219475537</v>
      </c>
      <c r="J78" s="31">
        <v>10384.554314090083</v>
      </c>
      <c r="K78" s="31">
        <v>6039.5292235939805</v>
      </c>
      <c r="L78" s="31">
        <v>6835.1075451573879</v>
      </c>
      <c r="M78" s="31">
        <v>7938.580979330045</v>
      </c>
      <c r="N78" s="31">
        <v>10414.508238612358</v>
      </c>
      <c r="O78" s="31">
        <v>6169.2041060413676</v>
      </c>
      <c r="P78" s="31">
        <v>6790.9079888894585</v>
      </c>
      <c r="Q78" s="31">
        <v>3346.4127159639115</v>
      </c>
      <c r="R78" s="31">
        <v>3302.4959171626992</v>
      </c>
      <c r="S78" s="31">
        <v>4159.4596981717123</v>
      </c>
      <c r="T78" s="31">
        <v>3306.407427627857</v>
      </c>
      <c r="U78" s="31">
        <v>2580.4736590397124</v>
      </c>
      <c r="V78" s="31">
        <v>2800.1646129966784</v>
      </c>
      <c r="W78" s="31">
        <v>3428.7489742158677</v>
      </c>
      <c r="X78" s="31">
        <v>1580.3554614324319</v>
      </c>
      <c r="Y78" s="31">
        <v>1509.5839107356892</v>
      </c>
      <c r="Z78" s="31">
        <v>1265.6848221829412</v>
      </c>
      <c r="AA78" s="31">
        <v>1137.2264237585566</v>
      </c>
      <c r="AB78" s="31">
        <v>1198.6642588848715</v>
      </c>
      <c r="AC78" s="31">
        <v>1166.693517272445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9.1286449999999995E-4</v>
      </c>
      <c r="D85" s="12">
        <v>1.142670609999999E-3</v>
      </c>
      <c r="E85" s="12">
        <v>1.1498546959999988E-3</v>
      </c>
      <c r="F85" s="12">
        <v>1.4559237538400001</v>
      </c>
      <c r="G85" s="12">
        <v>1.1348934E-3</v>
      </c>
      <c r="H85" s="12">
        <v>1.1485795649999991E-3</v>
      </c>
      <c r="I85" s="12">
        <v>9.8166677189840019</v>
      </c>
      <c r="J85" s="12">
        <v>31.414074307703999</v>
      </c>
      <c r="K85" s="12">
        <v>13.310575159504999</v>
      </c>
      <c r="L85" s="12">
        <v>58.343443438470004</v>
      </c>
      <c r="M85" s="12">
        <v>24.281329142414002</v>
      </c>
      <c r="N85" s="12">
        <v>109.51174181736999</v>
      </c>
      <c r="O85" s="12">
        <v>62.491040518230001</v>
      </c>
      <c r="P85" s="12">
        <v>62.267281235599903</v>
      </c>
      <c r="Q85" s="12">
        <v>76.991603016980008</v>
      </c>
      <c r="R85" s="12">
        <v>51.945183791770013</v>
      </c>
      <c r="S85" s="12">
        <v>227.60058132792003</v>
      </c>
      <c r="T85" s="12">
        <v>37.257061299279997</v>
      </c>
      <c r="U85" s="12">
        <v>21.366152587365004</v>
      </c>
      <c r="V85" s="12">
        <v>35.075868154030005</v>
      </c>
      <c r="W85" s="12">
        <v>37.681674223599998</v>
      </c>
      <c r="X85" s="12">
        <v>14.251612385310001</v>
      </c>
      <c r="Y85" s="12">
        <v>17.50833708131</v>
      </c>
      <c r="Z85" s="12">
        <v>16.993491111670004</v>
      </c>
      <c r="AA85" s="12">
        <v>10.933625635360002</v>
      </c>
      <c r="AB85" s="12">
        <v>29.397858932289996</v>
      </c>
      <c r="AC85" s="12">
        <v>22.161290969649901</v>
      </c>
    </row>
    <row r="86" spans="1:29">
      <c r="A86" s="42" t="s">
        <v>29</v>
      </c>
      <c r="B86" s="42" t="s">
        <v>3</v>
      </c>
      <c r="C86" s="12">
        <v>79386.877500000002</v>
      </c>
      <c r="D86" s="12">
        <v>56061.976200000005</v>
      </c>
      <c r="E86" s="12">
        <v>53397.378400000009</v>
      </c>
      <c r="F86" s="12">
        <v>48779.488499999999</v>
      </c>
      <c r="G86" s="12">
        <v>39550.4931</v>
      </c>
      <c r="H86" s="12">
        <v>40541.540800000002</v>
      </c>
      <c r="I86" s="12">
        <v>50301.4683</v>
      </c>
      <c r="J86" s="12">
        <v>47089.98320000001</v>
      </c>
      <c r="K86" s="12">
        <v>41484.140799999994</v>
      </c>
      <c r="L86" s="12">
        <v>38674.522699999994</v>
      </c>
      <c r="M86" s="12">
        <v>37990.4424</v>
      </c>
      <c r="N86" s="12">
        <v>36203.957300000002</v>
      </c>
      <c r="O86" s="12">
        <v>30807.088800000001</v>
      </c>
      <c r="P86" s="12">
        <v>28115.955800000003</v>
      </c>
      <c r="Q86" s="12">
        <v>28204.010200000001</v>
      </c>
      <c r="R86" s="12">
        <v>25674.410399999997</v>
      </c>
      <c r="S86" s="12">
        <v>24149.761099999996</v>
      </c>
      <c r="T86" s="12">
        <v>21269.556</v>
      </c>
      <c r="U86" s="12">
        <v>19232.350740000002</v>
      </c>
      <c r="V86" s="12">
        <v>20364.591359999999</v>
      </c>
      <c r="W86" s="12">
        <v>19828.414400000001</v>
      </c>
      <c r="X86" s="12">
        <v>16581.384080000003</v>
      </c>
      <c r="Y86" s="12">
        <v>16085.897620000002</v>
      </c>
      <c r="Z86" s="12">
        <v>18266.152999999998</v>
      </c>
      <c r="AA86" s="12">
        <v>15823.032620000002</v>
      </c>
      <c r="AB86" s="12">
        <v>14908.665730000001</v>
      </c>
      <c r="AC86" s="12">
        <v>13343.533479999998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3900000001</v>
      </c>
      <c r="D88" s="12">
        <v>378.61217094797007</v>
      </c>
      <c r="E88" s="12">
        <v>383.75738602949997</v>
      </c>
      <c r="F88" s="12">
        <v>371.09524274308399</v>
      </c>
      <c r="G88" s="12">
        <v>403.12499160121877</v>
      </c>
      <c r="H88" s="12">
        <v>372.54670557708096</v>
      </c>
      <c r="I88" s="12">
        <v>476.7618742743449</v>
      </c>
      <c r="J88" s="12">
        <v>444.94934100251737</v>
      </c>
      <c r="K88" s="12">
        <v>704.92121482848688</v>
      </c>
      <c r="L88" s="12">
        <v>664.87831837236638</v>
      </c>
      <c r="M88" s="12">
        <v>599.96843290077311</v>
      </c>
      <c r="N88" s="12">
        <v>588.37024678968305</v>
      </c>
      <c r="O88" s="12">
        <v>566.13007869630155</v>
      </c>
      <c r="P88" s="12">
        <v>559.4950623929908</v>
      </c>
      <c r="Q88" s="12">
        <v>507.53825317477725</v>
      </c>
      <c r="R88" s="12">
        <v>468.1906901483224</v>
      </c>
      <c r="S88" s="12">
        <v>437.32364568339534</v>
      </c>
      <c r="T88" s="12">
        <v>458.52058809724008</v>
      </c>
      <c r="U88" s="12">
        <v>422.70203275448807</v>
      </c>
      <c r="V88" s="12">
        <v>383.80269353807802</v>
      </c>
      <c r="W88" s="12">
        <v>379.84190019838093</v>
      </c>
      <c r="X88" s="12">
        <v>354.49144410241826</v>
      </c>
      <c r="Y88" s="12">
        <v>346.55771728054197</v>
      </c>
      <c r="Z88" s="12">
        <v>317.951361389429</v>
      </c>
      <c r="AA88" s="12">
        <v>292.77562544012534</v>
      </c>
      <c r="AB88" s="12">
        <v>271.60213325908632</v>
      </c>
      <c r="AC88" s="12">
        <v>279.00837018788678</v>
      </c>
    </row>
    <row r="89" spans="1:29">
      <c r="A89" s="42" t="s">
        <v>29</v>
      </c>
      <c r="B89" s="42" t="s">
        <v>8</v>
      </c>
      <c r="C89" s="12">
        <v>0</v>
      </c>
      <c r="D89" s="12">
        <v>4.1673974000000003E-5</v>
      </c>
      <c r="E89" s="12">
        <v>3.8971457E-5</v>
      </c>
      <c r="F89" s="12">
        <v>4.2756982000000002E-5</v>
      </c>
      <c r="G89" s="12">
        <v>3.8868365E-5</v>
      </c>
      <c r="H89" s="12">
        <v>3.1539588499999889E-5</v>
      </c>
      <c r="I89" s="12">
        <v>3.1537279999999999E-5</v>
      </c>
      <c r="J89" s="12">
        <v>3.9991066999999994E-5</v>
      </c>
      <c r="K89" s="12">
        <v>3.475335799999999E-5</v>
      </c>
      <c r="L89" s="12">
        <v>4.7594421999999796E-5</v>
      </c>
      <c r="M89" s="12">
        <v>4.7634759000000001E-5</v>
      </c>
      <c r="N89" s="12">
        <v>6.1677136999999899E-5</v>
      </c>
      <c r="O89" s="12">
        <v>5.7748717000000005E-5</v>
      </c>
      <c r="P89" s="12">
        <v>5.4205948999999908E-5</v>
      </c>
      <c r="Q89" s="12">
        <v>4.8260421E-5</v>
      </c>
      <c r="R89" s="12">
        <v>4.7072670999999995E-5</v>
      </c>
      <c r="S89" s="12">
        <v>5.8096523999999994E-5</v>
      </c>
      <c r="T89" s="12">
        <v>7.9522008847565004</v>
      </c>
      <c r="U89" s="12">
        <v>7.8767667389690006</v>
      </c>
      <c r="V89" s="12">
        <v>8.2859668541409999</v>
      </c>
      <c r="W89" s="12">
        <v>7.4201296030419996</v>
      </c>
      <c r="X89" s="12">
        <v>7.3536056508150001</v>
      </c>
      <c r="Y89" s="12">
        <v>7.004676604428</v>
      </c>
      <c r="Z89" s="12">
        <v>5.6557946910019998</v>
      </c>
      <c r="AA89" s="12">
        <v>5.978220896483001</v>
      </c>
      <c r="AB89" s="12">
        <v>5.7138729231340006</v>
      </c>
      <c r="AC89" s="12">
        <v>5.0966756490359995</v>
      </c>
    </row>
    <row r="90" spans="1:29">
      <c r="A90" s="42" t="s">
        <v>29</v>
      </c>
      <c r="B90" s="42" t="s">
        <v>104</v>
      </c>
      <c r="C90" s="12">
        <v>0</v>
      </c>
      <c r="D90" s="12">
        <v>1.8191499499999999E-4</v>
      </c>
      <c r="E90" s="12">
        <v>2.0209095499999999E-4</v>
      </c>
      <c r="F90" s="12">
        <v>2.1609931000000001E-4</v>
      </c>
      <c r="G90" s="12">
        <v>2.4632468000000002E-4</v>
      </c>
      <c r="H90" s="12">
        <v>2.3516659999999999E-4</v>
      </c>
      <c r="I90" s="12">
        <v>2.7408414E-4</v>
      </c>
      <c r="J90" s="12">
        <v>4.3330984000000005E-4</v>
      </c>
      <c r="K90" s="12">
        <v>5.1317057999999993E-4</v>
      </c>
      <c r="L90" s="12">
        <v>5.9425061999999996E-4</v>
      </c>
      <c r="M90" s="12">
        <v>5.8079999000000006E-4</v>
      </c>
      <c r="N90" s="12">
        <v>5.4258793000000005E-4</v>
      </c>
      <c r="O90" s="12">
        <v>5.7107559000000002E-4</v>
      </c>
      <c r="P90" s="12">
        <v>5.343488199999999E-4</v>
      </c>
      <c r="Q90" s="12">
        <v>5.8018895999999999E-4</v>
      </c>
      <c r="R90" s="12">
        <v>5.5811567999999997E-4</v>
      </c>
      <c r="S90" s="12">
        <v>5.6088634000000007E-4</v>
      </c>
      <c r="T90" s="12">
        <v>7.0981720000000002E-4</v>
      </c>
      <c r="U90" s="12">
        <v>6.8165490000000005E-4</v>
      </c>
      <c r="V90" s="12">
        <v>6.4928392999999993E-4</v>
      </c>
      <c r="W90" s="12">
        <v>6.8495823999999898E-4</v>
      </c>
      <c r="X90" s="12">
        <v>8.4875701999999993E-4</v>
      </c>
      <c r="Y90" s="12">
        <v>7.9468439999999996E-4</v>
      </c>
      <c r="Z90" s="12">
        <v>7.1354692999999999E-4</v>
      </c>
      <c r="AA90" s="12">
        <v>7.3057915999999998E-4</v>
      </c>
      <c r="AB90" s="12">
        <v>7.3968151000000008E-4</v>
      </c>
      <c r="AC90" s="12">
        <v>8.6349575999999993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3.1909553999999999E-4</v>
      </c>
      <c r="F91" s="12">
        <v>3.2788793000000004E-4</v>
      </c>
      <c r="G91" s="12">
        <v>3.71247169999999E-4</v>
      </c>
      <c r="H91" s="12">
        <v>3.8525085400000002E-4</v>
      </c>
      <c r="I91" s="12">
        <v>5.7033715999999998E-4</v>
      </c>
      <c r="J91" s="12">
        <v>11.63411844224</v>
      </c>
      <c r="K91" s="12">
        <v>14.600854423049999</v>
      </c>
      <c r="L91" s="12">
        <v>120.99904036849999</v>
      </c>
      <c r="M91" s="12">
        <v>117.96730405673</v>
      </c>
      <c r="N91" s="12">
        <v>102.77137261903</v>
      </c>
      <c r="O91" s="12">
        <v>121.53048798909998</v>
      </c>
      <c r="P91" s="12">
        <v>115.60236135705</v>
      </c>
      <c r="Q91" s="12">
        <v>128.51356917388</v>
      </c>
      <c r="R91" s="12">
        <v>117.89156664945</v>
      </c>
      <c r="S91" s="12">
        <v>118.0502261751099</v>
      </c>
      <c r="T91" s="12">
        <v>105.2149187155</v>
      </c>
      <c r="U91" s="12">
        <v>97.631869805199997</v>
      </c>
      <c r="V91" s="12">
        <v>92.130918890069992</v>
      </c>
      <c r="W91" s="12">
        <v>82.171337684350007</v>
      </c>
      <c r="X91" s="12">
        <v>83.359896257970007</v>
      </c>
      <c r="Y91" s="12">
        <v>79.609389417429909</v>
      </c>
      <c r="Z91" s="12">
        <v>69.271305989509997</v>
      </c>
      <c r="AA91" s="12">
        <v>65.596621010579995</v>
      </c>
      <c r="AB91" s="12">
        <v>61.043246381489993</v>
      </c>
      <c r="AC91" s="12">
        <v>55.586537729199989</v>
      </c>
    </row>
    <row r="92" spans="1:29">
      <c r="A92" s="42" t="s">
        <v>29</v>
      </c>
      <c r="B92" s="42" t="s">
        <v>17</v>
      </c>
      <c r="C92" s="12">
        <v>3.8498979999999898E-2</v>
      </c>
      <c r="D92" s="12">
        <v>0.33677400000000002</v>
      </c>
      <c r="E92" s="12">
        <v>0.45963781999999997</v>
      </c>
      <c r="F92" s="12">
        <v>0.76255830000000002</v>
      </c>
      <c r="G92" s="12">
        <v>1.2282845</v>
      </c>
      <c r="H92" s="12">
        <v>1.5659227</v>
      </c>
      <c r="I92" s="12">
        <v>2.4749690000000002</v>
      </c>
      <c r="J92" s="12">
        <v>3.0405129999999998</v>
      </c>
      <c r="K92" s="12">
        <v>3.9088617999999999</v>
      </c>
      <c r="L92" s="12">
        <v>4.0985355999999999</v>
      </c>
      <c r="M92" s="12">
        <v>4.5505849999999999</v>
      </c>
      <c r="N92" s="12">
        <v>4.4279859999999998</v>
      </c>
      <c r="O92" s="12">
        <v>4.8705319999999999</v>
      </c>
      <c r="P92" s="12">
        <v>5.2784727</v>
      </c>
      <c r="Q92" s="12">
        <v>5.0900889999999999</v>
      </c>
      <c r="R92" s="12">
        <v>4.9517495</v>
      </c>
      <c r="S92" s="12">
        <v>5.6444326</v>
      </c>
      <c r="T92" s="12">
        <v>5.2809053000000006</v>
      </c>
      <c r="U92" s="12">
        <v>5.5115103000000003</v>
      </c>
      <c r="V92" s="12">
        <v>5.3063666999999999</v>
      </c>
      <c r="W92" s="12">
        <v>4.8449325999999999</v>
      </c>
      <c r="X92" s="12">
        <v>5.1703059999999992</v>
      </c>
      <c r="Y92" s="12">
        <v>5.29358199999999</v>
      </c>
      <c r="Z92" s="12">
        <v>4.559005</v>
      </c>
      <c r="AA92" s="12">
        <v>4.6105625000000003</v>
      </c>
      <c r="AB92" s="12">
        <v>4.8347505000000002</v>
      </c>
      <c r="AC92" s="12">
        <v>4.5871953000000003</v>
      </c>
    </row>
    <row r="93" spans="1:29">
      <c r="A93" s="51" t="s">
        <v>98</v>
      </c>
      <c r="B93" s="51"/>
      <c r="C93" s="31">
        <v>79550.464750844505</v>
      </c>
      <c r="D93" s="31">
        <v>56440.926511207559</v>
      </c>
      <c r="E93" s="31">
        <v>53781.597133862153</v>
      </c>
      <c r="F93" s="31">
        <v>49152.802811541143</v>
      </c>
      <c r="G93" s="31">
        <v>39954.84816743483</v>
      </c>
      <c r="H93" s="31">
        <v>40915.655228813681</v>
      </c>
      <c r="I93" s="31">
        <v>50790.52268695191</v>
      </c>
      <c r="J93" s="31">
        <v>47581.021720053373</v>
      </c>
      <c r="K93" s="31">
        <v>42220.882854134972</v>
      </c>
      <c r="L93" s="31">
        <v>39522.842679624373</v>
      </c>
      <c r="M93" s="31">
        <v>38737.210679534663</v>
      </c>
      <c r="N93" s="31">
        <v>37009.039251491144</v>
      </c>
      <c r="O93" s="31">
        <v>31562.11156802794</v>
      </c>
      <c r="P93" s="31">
        <v>28858.599566240413</v>
      </c>
      <c r="Q93" s="31">
        <v>28922.144342815023</v>
      </c>
      <c r="R93" s="31">
        <v>26317.390195277891</v>
      </c>
      <c r="S93" s="31">
        <v>24938.380604769281</v>
      </c>
      <c r="T93" s="31">
        <v>21883.782384113973</v>
      </c>
      <c r="U93" s="31">
        <v>19787.439753840921</v>
      </c>
      <c r="V93" s="31">
        <v>20889.193823420246</v>
      </c>
      <c r="W93" s="31">
        <v>20340.375059267615</v>
      </c>
      <c r="X93" s="31">
        <v>17046.011793153539</v>
      </c>
      <c r="Y93" s="31">
        <v>16541.872117068113</v>
      </c>
      <c r="Z93" s="31">
        <v>18680.584671728542</v>
      </c>
      <c r="AA93" s="31">
        <v>16202.928006061709</v>
      </c>
      <c r="AB93" s="31">
        <v>15281.258331677513</v>
      </c>
      <c r="AC93" s="31">
        <v>13709.974413331531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437101809999994</v>
      </c>
      <c r="D98" s="12">
        <v>40.955391599999999</v>
      </c>
      <c r="E98" s="12">
        <v>41.045398589999998</v>
      </c>
      <c r="F98" s="12">
        <v>38.448392579999997</v>
      </c>
      <c r="G98" s="12">
        <v>35.93976807</v>
      </c>
      <c r="H98" s="12">
        <v>32.708033479999997</v>
      </c>
      <c r="I98" s="12">
        <v>30.782318079999989</v>
      </c>
      <c r="J98" s="12">
        <v>28.509608559999997</v>
      </c>
      <c r="K98" s="12">
        <v>26.440758789999997</v>
      </c>
      <c r="L98" s="12">
        <v>25.460078924000001</v>
      </c>
      <c r="M98" s="12">
        <v>21.49727425999999</v>
      </c>
      <c r="N98" s="12">
        <v>18.424366126000002</v>
      </c>
      <c r="O98" s="12">
        <v>17.70971771</v>
      </c>
      <c r="P98" s="12">
        <v>15.970856209999997</v>
      </c>
      <c r="Q98" s="12">
        <v>13.86883224</v>
      </c>
      <c r="R98" s="12">
        <v>13.141453196000001</v>
      </c>
      <c r="S98" s="12">
        <v>12.9236407</v>
      </c>
      <c r="T98" s="12">
        <v>11.610046583999999</v>
      </c>
      <c r="U98" s="12">
        <v>7.495385658</v>
      </c>
      <c r="V98" s="12">
        <v>7.0350641119999988</v>
      </c>
      <c r="W98" s="12">
        <v>3.35947906</v>
      </c>
      <c r="X98" s="12">
        <v>3.1106935250000003</v>
      </c>
      <c r="Y98" s="12">
        <v>2.9839663000000001</v>
      </c>
      <c r="Z98" s="12">
        <v>2.5983014999999998</v>
      </c>
      <c r="AA98" s="12">
        <v>2.3736972000000001</v>
      </c>
      <c r="AB98" s="12">
        <v>2.2932565999999999</v>
      </c>
      <c r="AC98" s="12">
        <v>2.0797929000000002</v>
      </c>
    </row>
    <row r="99" spans="1:29">
      <c r="A99" s="42" t="s">
        <v>18</v>
      </c>
      <c r="B99" s="42" t="s">
        <v>14</v>
      </c>
      <c r="C99" s="12">
        <v>8460.2908700000007</v>
      </c>
      <c r="D99" s="12">
        <v>13927.716199999999</v>
      </c>
      <c r="E99" s="12">
        <v>12384.761699999999</v>
      </c>
      <c r="F99" s="12">
        <v>18981.683399999998</v>
      </c>
      <c r="G99" s="12">
        <v>22780.794540000003</v>
      </c>
      <c r="H99" s="12">
        <v>25084.98907</v>
      </c>
      <c r="I99" s="12">
        <v>28709.690300000002</v>
      </c>
      <c r="J99" s="12">
        <v>34656.84764</v>
      </c>
      <c r="K99" s="12">
        <v>35770.558779999999</v>
      </c>
      <c r="L99" s="12">
        <v>30192.991300000002</v>
      </c>
      <c r="M99" s="12">
        <v>33017.719799999999</v>
      </c>
      <c r="N99" s="12">
        <v>29249.6515</v>
      </c>
      <c r="O99" s="12">
        <v>30564.392739999999</v>
      </c>
      <c r="P99" s="12">
        <v>30971.313259999999</v>
      </c>
      <c r="Q99" s="12">
        <v>25096.158579999999</v>
      </c>
      <c r="R99" s="12">
        <v>23421.94097</v>
      </c>
      <c r="S99" s="12">
        <v>20200.405719999999</v>
      </c>
      <c r="T99" s="12">
        <v>14986.530569999999</v>
      </c>
      <c r="U99" s="12">
        <v>14984.499130000002</v>
      </c>
      <c r="V99" s="12">
        <v>15439.627640000001</v>
      </c>
      <c r="W99" s="12">
        <v>11329.095019999999</v>
      </c>
      <c r="X99" s="12">
        <v>10730.032450000002</v>
      </c>
      <c r="Y99" s="12">
        <v>10857.22848</v>
      </c>
      <c r="Z99" s="12">
        <v>12160.123305999998</v>
      </c>
      <c r="AA99" s="12">
        <v>9136.314910000001</v>
      </c>
      <c r="AB99" s="12">
        <v>7828.9418799999994</v>
      </c>
      <c r="AC99" s="12">
        <v>5989.6958479999994</v>
      </c>
    </row>
    <row r="100" spans="1:29">
      <c r="A100" s="42" t="s">
        <v>18</v>
      </c>
      <c r="B100" s="42" t="s">
        <v>24</v>
      </c>
      <c r="C100" s="12">
        <v>22.707691473999979</v>
      </c>
      <c r="D100" s="12">
        <v>43.137534517999995</v>
      </c>
      <c r="E100" s="12">
        <v>72.661722960000006</v>
      </c>
      <c r="F100" s="12">
        <v>100.37262545999988</v>
      </c>
      <c r="G100" s="12">
        <v>128.60279630000002</v>
      </c>
      <c r="H100" s="12">
        <v>149.24072290000001</v>
      </c>
      <c r="I100" s="12">
        <v>188.68755479999999</v>
      </c>
      <c r="J100" s="12">
        <v>216.31412205999999</v>
      </c>
      <c r="K100" s="12">
        <v>236.41167528999998</v>
      </c>
      <c r="L100" s="12">
        <v>262.17809633999997</v>
      </c>
      <c r="M100" s="12">
        <v>292.41259029999998</v>
      </c>
      <c r="N100" s="12">
        <v>311.77547824999994</v>
      </c>
      <c r="O100" s="12">
        <v>344.24674646</v>
      </c>
      <c r="P100" s="12">
        <v>370.63761043</v>
      </c>
      <c r="Q100" s="12">
        <v>366.53167137000003</v>
      </c>
      <c r="R100" s="12">
        <v>377.06657520000005</v>
      </c>
      <c r="S100" s="12">
        <v>387.56923618000002</v>
      </c>
      <c r="T100" s="12">
        <v>372.95639157999994</v>
      </c>
      <c r="U100" s="12">
        <v>383.65666509999994</v>
      </c>
      <c r="V100" s="12">
        <v>374.20986950999998</v>
      </c>
      <c r="W100" s="12">
        <v>359.19939348999998</v>
      </c>
      <c r="X100" s="12">
        <v>365.13312805999999</v>
      </c>
      <c r="Y100" s="12">
        <v>370.97922860000006</v>
      </c>
      <c r="Z100" s="12">
        <v>343.00738949999999</v>
      </c>
      <c r="AA100" s="12">
        <v>335.40840501000002</v>
      </c>
      <c r="AB100" s="12">
        <v>334.72417411000004</v>
      </c>
      <c r="AC100" s="12">
        <v>322.99251178000003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61812</v>
      </c>
      <c r="D103" s="12">
        <v>2.4786516000000001</v>
      </c>
      <c r="E103" s="12">
        <v>2.7086733000000001</v>
      </c>
      <c r="F103" s="12">
        <v>2.5961496999999998</v>
      </c>
      <c r="G103" s="12">
        <v>2.3779555999999999</v>
      </c>
      <c r="H103" s="12">
        <v>2.0823748000000002</v>
      </c>
      <c r="I103" s="12">
        <v>1.9580629999999901</v>
      </c>
      <c r="J103" s="12">
        <v>1.9266255000000001</v>
      </c>
      <c r="K103" s="12">
        <v>1.7861149000000001</v>
      </c>
      <c r="L103" s="12">
        <v>1.7211384000000001</v>
      </c>
      <c r="M103" s="12">
        <v>1.5780238</v>
      </c>
      <c r="N103" s="12">
        <v>1.4199763999999999</v>
      </c>
      <c r="O103" s="12">
        <v>1.4054073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6.0000700000001</v>
      </c>
      <c r="D104" s="12">
        <v>7976.1107999999995</v>
      </c>
      <c r="E104" s="12">
        <v>6896.3771999999999</v>
      </c>
      <c r="F104" s="12">
        <v>11951.421699999999</v>
      </c>
      <c r="G104" s="12">
        <v>15860.649740000001</v>
      </c>
      <c r="H104" s="12">
        <v>21558.193670000001</v>
      </c>
      <c r="I104" s="12">
        <v>24617.062100000003</v>
      </c>
      <c r="J104" s="12">
        <v>29469.643840000001</v>
      </c>
      <c r="K104" s="12">
        <v>30992.03918</v>
      </c>
      <c r="L104" s="12">
        <v>26405.9954</v>
      </c>
      <c r="M104" s="12">
        <v>29178.0036</v>
      </c>
      <c r="N104" s="12">
        <v>25869.336800000001</v>
      </c>
      <c r="O104" s="12">
        <v>26950.05154</v>
      </c>
      <c r="P104" s="12">
        <v>27614.23416</v>
      </c>
      <c r="Q104" s="12">
        <v>23513.38233</v>
      </c>
      <c r="R104" s="12">
        <v>21613.68331</v>
      </c>
      <c r="S104" s="12">
        <v>18417.59072</v>
      </c>
      <c r="T104" s="12">
        <v>13524.322029999999</v>
      </c>
      <c r="U104" s="12">
        <v>13612.379630000001</v>
      </c>
      <c r="V104" s="12">
        <v>14087.18714</v>
      </c>
      <c r="W104" s="12">
        <v>10151.82807</v>
      </c>
      <c r="X104" s="12">
        <v>9603.060190000002</v>
      </c>
      <c r="Y104" s="12">
        <v>9961.4355400000004</v>
      </c>
      <c r="Z104" s="12">
        <v>11549.798685999998</v>
      </c>
      <c r="AA104" s="12">
        <v>8632.3588600000003</v>
      </c>
      <c r="AB104" s="12">
        <v>7260.2641999999996</v>
      </c>
      <c r="AC104" s="12">
        <v>5487.6586379999999</v>
      </c>
    </row>
    <row r="105" spans="1:29">
      <c r="A105" s="42" t="s">
        <v>25</v>
      </c>
      <c r="B105" s="42" t="s">
        <v>24</v>
      </c>
      <c r="C105" s="12">
        <v>5.9600400329999985</v>
      </c>
      <c r="D105" s="12">
        <v>13.030263469999998</v>
      </c>
      <c r="E105" s="12">
        <v>22.852678009999998</v>
      </c>
      <c r="F105" s="12">
        <v>31.80235793999999</v>
      </c>
      <c r="G105" s="12">
        <v>40.561478200000003</v>
      </c>
      <c r="H105" s="12">
        <v>47.296116019999999</v>
      </c>
      <c r="I105" s="12">
        <v>59.931788750000003</v>
      </c>
      <c r="J105" s="12">
        <v>70.747286529999997</v>
      </c>
      <c r="K105" s="12">
        <v>78.842258799999996</v>
      </c>
      <c r="L105" s="12">
        <v>89.76966431999999</v>
      </c>
      <c r="M105" s="12">
        <v>101.62973859999998</v>
      </c>
      <c r="N105" s="12">
        <v>108.83241269999999</v>
      </c>
      <c r="O105" s="12">
        <v>121.94623075999999</v>
      </c>
      <c r="P105" s="12">
        <v>129.1464196</v>
      </c>
      <c r="Q105" s="12">
        <v>129.8349905</v>
      </c>
      <c r="R105" s="12">
        <v>133.00052450000001</v>
      </c>
      <c r="S105" s="12">
        <v>137.2874942</v>
      </c>
      <c r="T105" s="12">
        <v>131.87748885999997</v>
      </c>
      <c r="U105" s="12">
        <v>134.58913353999998</v>
      </c>
      <c r="V105" s="12">
        <v>130.35032616999999</v>
      </c>
      <c r="W105" s="12">
        <v>123.90947222999999</v>
      </c>
      <c r="X105" s="12">
        <v>127.91001940000001</v>
      </c>
      <c r="Y105" s="12">
        <v>127.82215959999999</v>
      </c>
      <c r="Z105" s="12">
        <v>118.46161397</v>
      </c>
      <c r="AA105" s="12">
        <v>114.87183030000001</v>
      </c>
      <c r="AB105" s="12">
        <v>116.16770655999998</v>
      </c>
      <c r="AC105" s="12">
        <v>114.83696444999998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4565000000006</v>
      </c>
      <c r="D108" s="12">
        <v>5.2743744999999995</v>
      </c>
      <c r="E108" s="12">
        <v>5.1105049999999999</v>
      </c>
      <c r="F108" s="12">
        <v>4.8798459999999997</v>
      </c>
      <c r="G108" s="12">
        <v>4.6388135000000004</v>
      </c>
      <c r="H108" s="12">
        <v>4.2343554999999995</v>
      </c>
      <c r="I108" s="12">
        <v>3.9505383000000003</v>
      </c>
      <c r="J108" s="12">
        <v>3.8192705</v>
      </c>
      <c r="K108" s="12">
        <v>3.615545</v>
      </c>
      <c r="L108" s="12">
        <v>3.4631565000000002</v>
      </c>
      <c r="M108" s="12">
        <v>3.2310140000000001</v>
      </c>
      <c r="N108" s="12">
        <v>3.006281</v>
      </c>
      <c r="O108" s="12">
        <v>2.7805667000000001</v>
      </c>
      <c r="P108" s="12">
        <v>2.7016055000000003</v>
      </c>
      <c r="Q108" s="12">
        <v>2.3312531999999999</v>
      </c>
      <c r="R108" s="12">
        <v>2.2463281000000004</v>
      </c>
      <c r="S108" s="12">
        <v>2.2281972999999997</v>
      </c>
      <c r="T108" s="12">
        <v>2.1205311999999998</v>
      </c>
      <c r="U108" s="12">
        <v>2.0365880000000001</v>
      </c>
      <c r="V108" s="12">
        <v>1.9969043999999998</v>
      </c>
      <c r="W108" s="12">
        <v>1.8508225999999999</v>
      </c>
      <c r="X108" s="12">
        <v>1.7146365000000001</v>
      </c>
      <c r="Y108" s="12">
        <v>1.6605367000000002</v>
      </c>
      <c r="Z108" s="12">
        <v>1.5033231</v>
      </c>
      <c r="AA108" s="12">
        <v>1.4036385</v>
      </c>
      <c r="AB108" s="12">
        <v>1.3029347</v>
      </c>
      <c r="AC108" s="12">
        <v>1.2432122999999999</v>
      </c>
    </row>
    <row r="109" spans="1:29">
      <c r="A109" s="42" t="s">
        <v>26</v>
      </c>
      <c r="B109" s="42" t="s">
        <v>14</v>
      </c>
      <c r="C109" s="12">
        <v>4064.2907999999998</v>
      </c>
      <c r="D109" s="12">
        <v>5951.6054000000004</v>
      </c>
      <c r="E109" s="12">
        <v>5488.3845000000001</v>
      </c>
      <c r="F109" s="12">
        <v>7030.2617</v>
      </c>
      <c r="G109" s="12">
        <v>6920.1448</v>
      </c>
      <c r="H109" s="12">
        <v>3526.7954</v>
      </c>
      <c r="I109" s="12">
        <v>4092.6282000000001</v>
      </c>
      <c r="J109" s="12">
        <v>5187.2038000000002</v>
      </c>
      <c r="K109" s="12">
        <v>4778.5195999999996</v>
      </c>
      <c r="L109" s="12">
        <v>3786.9958999999999</v>
      </c>
      <c r="M109" s="12">
        <v>3839.7162000000003</v>
      </c>
      <c r="N109" s="12">
        <v>3380.3147000000004</v>
      </c>
      <c r="O109" s="12">
        <v>3614.3412000000003</v>
      </c>
      <c r="P109" s="12">
        <v>3357.0790999999999</v>
      </c>
      <c r="Q109" s="12">
        <v>1582.7762499999999</v>
      </c>
      <c r="R109" s="12">
        <v>1808.2576600000002</v>
      </c>
      <c r="S109" s="12">
        <v>1782.8150000000001</v>
      </c>
      <c r="T109" s="12">
        <v>1462.2085400000001</v>
      </c>
      <c r="U109" s="12">
        <v>1372.1195</v>
      </c>
      <c r="V109" s="12">
        <v>1352.4404999999999</v>
      </c>
      <c r="W109" s="12">
        <v>1177.26695</v>
      </c>
      <c r="X109" s="12">
        <v>1126.97226</v>
      </c>
      <c r="Y109" s="12">
        <v>895.79293999999993</v>
      </c>
      <c r="Z109" s="12">
        <v>610.32461999999998</v>
      </c>
      <c r="AA109" s="12">
        <v>503.95605</v>
      </c>
      <c r="AB109" s="12">
        <v>568.6776799999999</v>
      </c>
      <c r="AC109" s="12">
        <v>502.03720999999996</v>
      </c>
    </row>
    <row r="110" spans="1:29">
      <c r="A110" s="42" t="s">
        <v>26</v>
      </c>
      <c r="B110" s="42" t="s">
        <v>24</v>
      </c>
      <c r="C110" s="12">
        <v>5.26883199999999</v>
      </c>
      <c r="D110" s="12">
        <v>10.619721999999999</v>
      </c>
      <c r="E110" s="12">
        <v>17.896540000000002</v>
      </c>
      <c r="F110" s="12">
        <v>26.392843999999901</v>
      </c>
      <c r="G110" s="12">
        <v>33.881620000000005</v>
      </c>
      <c r="H110" s="12">
        <v>41.129804999999998</v>
      </c>
      <c r="I110" s="12">
        <v>53.971952999999999</v>
      </c>
      <c r="J110" s="12">
        <v>64.239054999999993</v>
      </c>
      <c r="K110" s="12">
        <v>71.065733999999992</v>
      </c>
      <c r="L110" s="12">
        <v>78.452020000000005</v>
      </c>
      <c r="M110" s="12">
        <v>89.170299999999997</v>
      </c>
      <c r="N110" s="12">
        <v>96.824266000000009</v>
      </c>
      <c r="O110" s="12">
        <v>103.75071000000001</v>
      </c>
      <c r="P110" s="12">
        <v>111.84583599999999</v>
      </c>
      <c r="Q110" s="12">
        <v>109.36024999999999</v>
      </c>
      <c r="R110" s="12">
        <v>113.83129</v>
      </c>
      <c r="S110" s="12">
        <v>117.59632000000001</v>
      </c>
      <c r="T110" s="12">
        <v>117.08211</v>
      </c>
      <c r="U110" s="12">
        <v>115.84813</v>
      </c>
      <c r="V110" s="12">
        <v>117.15747999999999</v>
      </c>
      <c r="W110" s="12">
        <v>114.88388</v>
      </c>
      <c r="X110" s="12">
        <v>111.240875</v>
      </c>
      <c r="Y110" s="12">
        <v>111.82838000000001</v>
      </c>
      <c r="Z110" s="12">
        <v>107.57522</v>
      </c>
      <c r="AA110" s="12">
        <v>104.37409</v>
      </c>
      <c r="AB110" s="12">
        <v>100.61988000000001</v>
      </c>
      <c r="AC110" s="12">
        <v>99.200020000000009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73565899999996</v>
      </c>
      <c r="D113" s="12">
        <v>14.751329400000001</v>
      </c>
      <c r="E113" s="12">
        <v>16.346551299999998</v>
      </c>
      <c r="F113" s="12">
        <v>15.2016878</v>
      </c>
      <c r="G113" s="12">
        <v>13.933826549999999</v>
      </c>
      <c r="H113" s="12">
        <v>12.561877039999999</v>
      </c>
      <c r="I113" s="12">
        <v>11.868240159999999</v>
      </c>
      <c r="J113" s="12">
        <v>10.930843649999998</v>
      </c>
      <c r="K113" s="12">
        <v>10.119163839999999</v>
      </c>
      <c r="L113" s="12">
        <v>9.7656804200000007</v>
      </c>
      <c r="M113" s="12">
        <v>6.8114742000000001</v>
      </c>
      <c r="N113" s="12">
        <v>6.1491387000000008</v>
      </c>
      <c r="O113" s="12">
        <v>6.0159766699999997</v>
      </c>
      <c r="P113" s="12">
        <v>5.8032812599999986</v>
      </c>
      <c r="Q113" s="12">
        <v>4.8478639399999999</v>
      </c>
      <c r="R113" s="12">
        <v>4.5447276599999995</v>
      </c>
      <c r="S113" s="12">
        <v>4.7627259000000004</v>
      </c>
      <c r="T113" s="12">
        <v>4.026571279999998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871828929999904</v>
      </c>
      <c r="D115" s="12">
        <v>9.2392831279999985</v>
      </c>
      <c r="E115" s="12">
        <v>19.418673550000001</v>
      </c>
      <c r="F115" s="12">
        <v>27.831297260000003</v>
      </c>
      <c r="G115" s="12">
        <v>37.439138900000003</v>
      </c>
      <c r="H115" s="12">
        <v>42.38401898</v>
      </c>
      <c r="I115" s="12">
        <v>52.154619050000001</v>
      </c>
      <c r="J115" s="12">
        <v>56.008109929999996</v>
      </c>
      <c r="K115" s="12">
        <v>58.113355490000004</v>
      </c>
      <c r="L115" s="12">
        <v>61.971319519999987</v>
      </c>
      <c r="M115" s="12">
        <v>65.731002699999991</v>
      </c>
      <c r="N115" s="12">
        <v>69.502705050000003</v>
      </c>
      <c r="O115" s="12">
        <v>78.709773699999985</v>
      </c>
      <c r="P115" s="12">
        <v>85.894789829999993</v>
      </c>
      <c r="Q115" s="12">
        <v>84.631985569999983</v>
      </c>
      <c r="R115" s="12">
        <v>86.8979724</v>
      </c>
      <c r="S115" s="12">
        <v>89.149514280000005</v>
      </c>
      <c r="T115" s="12">
        <v>82.398104720000006</v>
      </c>
      <c r="U115" s="12">
        <v>90.150813559999989</v>
      </c>
      <c r="V115" s="12">
        <v>85.224081639999994</v>
      </c>
      <c r="W115" s="12">
        <v>78.81794026</v>
      </c>
      <c r="X115" s="12">
        <v>84.798064459999992</v>
      </c>
      <c r="Y115" s="12">
        <v>87.790673000000012</v>
      </c>
      <c r="Z115" s="12">
        <v>78.719886229999986</v>
      </c>
      <c r="AA115" s="12">
        <v>79.637936709999991</v>
      </c>
      <c r="AB115" s="12">
        <v>80.127156549999995</v>
      </c>
      <c r="AC115" s="12">
        <v>74.11480933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46898209999998</v>
      </c>
      <c r="D118" s="12">
        <v>18.4510361</v>
      </c>
      <c r="E118" s="12">
        <v>16.879668989999999</v>
      </c>
      <c r="F118" s="12">
        <v>15.770709079999996</v>
      </c>
      <c r="G118" s="12">
        <v>14.989172419999999</v>
      </c>
      <c r="H118" s="12">
        <v>13.829426139999995</v>
      </c>
      <c r="I118" s="12">
        <v>13.005476619999998</v>
      </c>
      <c r="J118" s="12">
        <v>11.83286891</v>
      </c>
      <c r="K118" s="12">
        <v>10.919935049999999</v>
      </c>
      <c r="L118" s="12">
        <v>10.510103603999999</v>
      </c>
      <c r="M118" s="12">
        <v>9.8767622599999889</v>
      </c>
      <c r="N118" s="12">
        <v>7.8489700259999999</v>
      </c>
      <c r="O118" s="12">
        <v>7.5077670399999992</v>
      </c>
      <c r="P118" s="12">
        <v>7.4659694500000002</v>
      </c>
      <c r="Q118" s="12">
        <v>6.689715099999999</v>
      </c>
      <c r="R118" s="12">
        <v>6.3503974360000006</v>
      </c>
      <c r="S118" s="12">
        <v>5.9327175000000008</v>
      </c>
      <c r="T118" s="12">
        <v>5.462944104</v>
      </c>
      <c r="U118" s="12">
        <v>5.4587976579999999</v>
      </c>
      <c r="V118" s="12">
        <v>5.0381597119999988</v>
      </c>
      <c r="W118" s="12">
        <v>1.5086564599999999</v>
      </c>
      <c r="X118" s="12">
        <v>1.3960570250000002</v>
      </c>
      <c r="Y118" s="12">
        <v>1.3234295999999999</v>
      </c>
      <c r="Z118" s="12">
        <v>1.0949784</v>
      </c>
      <c r="AA118" s="12">
        <v>0.97005870000000005</v>
      </c>
      <c r="AB118" s="12">
        <v>0.99032189999999998</v>
      </c>
      <c r="AC118" s="12">
        <v>0.83658060000000001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476787000000007</v>
      </c>
      <c r="D120" s="12">
        <v>9.8506520000000002</v>
      </c>
      <c r="E120" s="12">
        <v>11.954071000000001</v>
      </c>
      <c r="F120" s="12">
        <v>13.449204999999999</v>
      </c>
      <c r="G120" s="12">
        <v>15.268415000000001</v>
      </c>
      <c r="H120" s="12">
        <v>16.595346000000003</v>
      </c>
      <c r="I120" s="12">
        <v>19.705928</v>
      </c>
      <c r="J120" s="12">
        <v>21.753675999999999</v>
      </c>
      <c r="K120" s="12">
        <v>23.791319999999999</v>
      </c>
      <c r="L120" s="12">
        <v>27.159799</v>
      </c>
      <c r="M120" s="12">
        <v>30.527060000000002</v>
      </c>
      <c r="N120" s="12">
        <v>31.407197</v>
      </c>
      <c r="O120" s="12">
        <v>34.112054999999998</v>
      </c>
      <c r="P120" s="12">
        <v>37.516074000000003</v>
      </c>
      <c r="Q120" s="12">
        <v>36.7395</v>
      </c>
      <c r="R120" s="12">
        <v>37.509156000000004</v>
      </c>
      <c r="S120" s="12">
        <v>36.896269999999994</v>
      </c>
      <c r="T120" s="12">
        <v>35.359542999999995</v>
      </c>
      <c r="U120" s="12">
        <v>36.606839999999998</v>
      </c>
      <c r="V120" s="12">
        <v>35.235116999999995</v>
      </c>
      <c r="W120" s="12">
        <v>35.888620000000003</v>
      </c>
      <c r="X120" s="12">
        <v>35.101492</v>
      </c>
      <c r="Y120" s="12">
        <v>37.284957000000006</v>
      </c>
      <c r="Z120" s="12">
        <v>32.912016000000001</v>
      </c>
      <c r="AA120" s="12">
        <v>31.074925999999998</v>
      </c>
      <c r="AB120" s="12">
        <v>32.145822000000003</v>
      </c>
      <c r="AC120" s="12">
        <v>29.44348199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57848000000001E-2</v>
      </c>
      <c r="D125" s="12">
        <v>0.39761392000000001</v>
      </c>
      <c r="E125" s="12">
        <v>0.53976040000000003</v>
      </c>
      <c r="F125" s="12">
        <v>0.89692125999999994</v>
      </c>
      <c r="G125" s="12">
        <v>1.4521442</v>
      </c>
      <c r="H125" s="12">
        <v>1.8354368999999999</v>
      </c>
      <c r="I125" s="12">
        <v>2.9232659999999902</v>
      </c>
      <c r="J125" s="12">
        <v>3.5659945999999998</v>
      </c>
      <c r="K125" s="12">
        <v>4.5990069999999994</v>
      </c>
      <c r="L125" s="12">
        <v>4.8252934999999999</v>
      </c>
      <c r="M125" s="12">
        <v>5.3544889999999992</v>
      </c>
      <c r="N125" s="12">
        <v>5.2088975</v>
      </c>
      <c r="O125" s="12">
        <v>5.7279770000000001</v>
      </c>
      <c r="P125" s="12">
        <v>6.2344910000000002</v>
      </c>
      <c r="Q125" s="12">
        <v>5.9649453000000001</v>
      </c>
      <c r="R125" s="12">
        <v>5.8276323000000003</v>
      </c>
      <c r="S125" s="12">
        <v>6.6396377000000006</v>
      </c>
      <c r="T125" s="12">
        <v>6.2391450000000006</v>
      </c>
      <c r="U125" s="12">
        <v>6.4617479999999992</v>
      </c>
      <c r="V125" s="12">
        <v>6.2428647000000002</v>
      </c>
      <c r="W125" s="12">
        <v>5.6994809999999996</v>
      </c>
      <c r="X125" s="12">
        <v>6.0826772</v>
      </c>
      <c r="Y125" s="12">
        <v>6.2530590000000004</v>
      </c>
      <c r="Z125" s="12">
        <v>5.3386532999999998</v>
      </c>
      <c r="AA125" s="12">
        <v>5.44962199999999</v>
      </c>
      <c r="AB125" s="12">
        <v>5.6636090000000001</v>
      </c>
      <c r="AC125" s="12">
        <v>5.3972359999999995</v>
      </c>
    </row>
    <row r="127" spans="1:29" collapsed="1"/>
  </sheetData>
  <sheetProtection algorithmName="SHA-512" hashValue="jjIt09TJaVJ0IlggnTd7t2WbUwrkjcMveyYf9SSmQYudpsT7YDuQa5vJlZwiELAd/fWefTDBMDBwVD60px/TZQ==" saltValue="Zka+HdJdUZSY0WMHYQhao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3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1.4196063411331636E-2</v>
      </c>
      <c r="E10" s="12">
        <v>1.3457892996853986E-2</v>
      </c>
      <c r="F10" s="12">
        <v>1.3168815999292252E-2</v>
      </c>
      <c r="G10" s="12">
        <v>1.2575001133277596E-2</v>
      </c>
      <c r="H10" s="12">
        <v>950.51083252836895</v>
      </c>
      <c r="I10" s="12">
        <v>900.95824615977881</v>
      </c>
      <c r="J10" s="12">
        <v>853.98943479404659</v>
      </c>
      <c r="K10" s="12">
        <v>811.62687871518756</v>
      </c>
      <c r="L10" s="12">
        <v>767.15693983217886</v>
      </c>
      <c r="M10" s="12">
        <v>727.163027022714</v>
      </c>
      <c r="N10" s="12">
        <v>689.25426107119495</v>
      </c>
      <c r="O10" s="12">
        <v>3600.2354487333232</v>
      </c>
      <c r="P10" s="12">
        <v>3402.9719958214914</v>
      </c>
      <c r="Q10" s="12">
        <v>10215.580601380638</v>
      </c>
      <c r="R10" s="12">
        <v>9683.0148063288179</v>
      </c>
      <c r="S10" s="12">
        <v>9202.6840458606475</v>
      </c>
      <c r="T10" s="12">
        <v>8698.4521681263741</v>
      </c>
      <c r="U10" s="12">
        <v>8244.9783883298442</v>
      </c>
      <c r="V10" s="12">
        <v>7815.1454216546972</v>
      </c>
      <c r="W10" s="12">
        <v>10652.715893904533</v>
      </c>
      <c r="X10" s="12">
        <v>16320.148903264406</v>
      </c>
      <c r="Y10" s="12">
        <v>15469.335474951793</v>
      </c>
      <c r="Z10" s="12">
        <v>19667.136936490879</v>
      </c>
      <c r="AA10" s="12">
        <v>18691.53854981883</v>
      </c>
      <c r="AB10" s="12">
        <v>23256.748544211805</v>
      </c>
      <c r="AC10" s="12">
        <v>22044.311481206889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7581.7266489282</v>
      </c>
      <c r="E13" s="12">
        <v>112530.76717275463</v>
      </c>
      <c r="F13" s="12">
        <v>148296.14823858149</v>
      </c>
      <c r="G13" s="12">
        <v>226573.57267742828</v>
      </c>
      <c r="H13" s="12">
        <v>300420.72910834115</v>
      </c>
      <c r="I13" s="12">
        <v>311555.61507194483</v>
      </c>
      <c r="J13" s="12">
        <v>345167.89520398102</v>
      </c>
      <c r="K13" s="12">
        <v>345040.37746186554</v>
      </c>
      <c r="L13" s="12">
        <v>368299.369589312</v>
      </c>
      <c r="M13" s="12">
        <v>398989.71911023394</v>
      </c>
      <c r="N13" s="12">
        <v>381340.58143617271</v>
      </c>
      <c r="O13" s="12">
        <v>381050.64536927768</v>
      </c>
      <c r="P13" s="12">
        <v>370103.31314748124</v>
      </c>
      <c r="Q13" s="12">
        <v>402148.45160646149</v>
      </c>
      <c r="R13" s="12">
        <v>384994.63271857152</v>
      </c>
      <c r="S13" s="12">
        <v>369118.19447379519</v>
      </c>
      <c r="T13" s="12">
        <v>354853.16360374301</v>
      </c>
      <c r="U13" s="12">
        <v>341494.26131534606</v>
      </c>
      <c r="V13" s="12">
        <v>352387.99260301172</v>
      </c>
      <c r="W13" s="12">
        <v>354884.91152422439</v>
      </c>
      <c r="X13" s="12">
        <v>337622.55916000577</v>
      </c>
      <c r="Y13" s="12">
        <v>326139.61277715088</v>
      </c>
      <c r="Z13" s="12">
        <v>363890.96732050931</v>
      </c>
      <c r="AA13" s="12">
        <v>367753.09931736329</v>
      </c>
      <c r="AB13" s="12">
        <v>360668.70818990719</v>
      </c>
      <c r="AC13" s="12">
        <v>347853.92864595994</v>
      </c>
    </row>
    <row r="14" spans="1:29">
      <c r="A14" s="42" t="s">
        <v>18</v>
      </c>
      <c r="B14" s="42" t="s">
        <v>8</v>
      </c>
      <c r="C14" s="12">
        <v>0</v>
      </c>
      <c r="D14" s="12">
        <v>8.5609597274839772E-2</v>
      </c>
      <c r="E14" s="12">
        <v>12586.319262806453</v>
      </c>
      <c r="F14" s="12">
        <v>11930.177718660381</v>
      </c>
      <c r="G14" s="12">
        <v>11346.037844471552</v>
      </c>
      <c r="H14" s="12">
        <v>19139.524016287349</v>
      </c>
      <c r="I14" s="12">
        <v>30414.872217711407</v>
      </c>
      <c r="J14" s="12">
        <v>52272.18296016442</v>
      </c>
      <c r="K14" s="12">
        <v>53304.785177732141</v>
      </c>
      <c r="L14" s="12">
        <v>80395.30713363862</v>
      </c>
      <c r="M14" s="12">
        <v>92181.136020441074</v>
      </c>
      <c r="N14" s="12">
        <v>106162.52888915841</v>
      </c>
      <c r="O14" s="12">
        <v>100896.28234167496</v>
      </c>
      <c r="P14" s="12">
        <v>98331.29704195149</v>
      </c>
      <c r="Q14" s="12">
        <v>133239.63583395217</v>
      </c>
      <c r="R14" s="12">
        <v>134870.43642744207</v>
      </c>
      <c r="S14" s="12">
        <v>200651.32663112957</v>
      </c>
      <c r="T14" s="12">
        <v>234449.17002240743</v>
      </c>
      <c r="U14" s="12">
        <v>251490.26821495342</v>
      </c>
      <c r="V14" s="12">
        <v>294307.99521104555</v>
      </c>
      <c r="W14" s="12">
        <v>310990.26099312259</v>
      </c>
      <c r="X14" s="12">
        <v>299302.95844257093</v>
      </c>
      <c r="Y14" s="12">
        <v>285314.01794661174</v>
      </c>
      <c r="Z14" s="12">
        <v>297853.31762334623</v>
      </c>
      <c r="AA14" s="12">
        <v>288951.51912052149</v>
      </c>
      <c r="AB14" s="12">
        <v>292490.56970126502</v>
      </c>
      <c r="AC14" s="12">
        <v>302272.24549969163</v>
      </c>
    </row>
    <row r="15" spans="1:29">
      <c r="A15" s="42" t="s">
        <v>18</v>
      </c>
      <c r="B15" s="42" t="s">
        <v>104</v>
      </c>
      <c r="C15" s="12">
        <v>0</v>
      </c>
      <c r="D15" s="12">
        <v>8.1512682465191305E-2</v>
      </c>
      <c r="E15" s="12">
        <v>9107.1552535188639</v>
      </c>
      <c r="F15" s="12">
        <v>8632.4345324144397</v>
      </c>
      <c r="G15" s="12">
        <v>20346.200410815843</v>
      </c>
      <c r="H15" s="12">
        <v>41891.890496449902</v>
      </c>
      <c r="I15" s="12">
        <v>41005.632174498576</v>
      </c>
      <c r="J15" s="12">
        <v>45652.296328699558</v>
      </c>
      <c r="K15" s="12">
        <v>43879.429831835288</v>
      </c>
      <c r="L15" s="12">
        <v>76938.107993613216</v>
      </c>
      <c r="M15" s="12">
        <v>75625.738277772383</v>
      </c>
      <c r="N15" s="12">
        <v>71683.164729974495</v>
      </c>
      <c r="O15" s="12">
        <v>75312.450139612629</v>
      </c>
      <c r="P15" s="12">
        <v>71185.944443406042</v>
      </c>
      <c r="Q15" s="12">
        <v>70540.714350533643</v>
      </c>
      <c r="R15" s="12">
        <v>66863.237795879482</v>
      </c>
      <c r="S15" s="12">
        <v>96467.055335796409</v>
      </c>
      <c r="T15" s="12">
        <v>103251.77546431123</v>
      </c>
      <c r="U15" s="12">
        <v>134650.74433760234</v>
      </c>
      <c r="V15" s="12">
        <v>151884.44792031281</v>
      </c>
      <c r="W15" s="12">
        <v>155252.36490313869</v>
      </c>
      <c r="X15" s="12">
        <v>158285.85568932517</v>
      </c>
      <c r="Y15" s="12">
        <v>150167.4156728274</v>
      </c>
      <c r="Z15" s="12">
        <v>142338.79460344021</v>
      </c>
      <c r="AA15" s="12">
        <v>135278.00900273782</v>
      </c>
      <c r="AB15" s="12">
        <v>146098.11656620144</v>
      </c>
      <c r="AC15" s="12">
        <v>139643.34754131231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2.2061631740216</v>
      </c>
      <c r="F16" s="12">
        <v>5765.1388099944406</v>
      </c>
      <c r="G16" s="12">
        <v>5735.9690993175336</v>
      </c>
      <c r="H16" s="12">
        <v>7208.0034128621019</v>
      </c>
      <c r="I16" s="12">
        <v>6832.2387121768106</v>
      </c>
      <c r="J16" s="12">
        <v>7010.4556540323247</v>
      </c>
      <c r="K16" s="12">
        <v>6662.6995440986939</v>
      </c>
      <c r="L16" s="12">
        <v>11021.182852711547</v>
      </c>
      <c r="M16" s="12">
        <v>10446.619737781639</v>
      </c>
      <c r="N16" s="12">
        <v>11850.405239202337</v>
      </c>
      <c r="O16" s="12">
        <v>12245.618804374335</v>
      </c>
      <c r="P16" s="12">
        <v>11574.659347151312</v>
      </c>
      <c r="Q16" s="12">
        <v>23474.450873801456</v>
      </c>
      <c r="R16" s="12">
        <v>22250.664581100489</v>
      </c>
      <c r="S16" s="12">
        <v>23757.588849656466</v>
      </c>
      <c r="T16" s="12">
        <v>22455.867892455342</v>
      </c>
      <c r="U16" s="12">
        <v>21285.18605548354</v>
      </c>
      <c r="V16" s="12">
        <v>20175.532977968895</v>
      </c>
      <c r="W16" s="12">
        <v>19174.716734878137</v>
      </c>
      <c r="X16" s="12">
        <v>18580.981613765707</v>
      </c>
      <c r="Y16" s="12">
        <v>17612.305352282201</v>
      </c>
      <c r="Z16" s="12">
        <v>20155.590321685959</v>
      </c>
      <c r="AA16" s="12">
        <v>19155.762085920789</v>
      </c>
      <c r="AB16" s="12">
        <v>18106.184267950179</v>
      </c>
      <c r="AC16" s="12">
        <v>17162.261263638618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7581.90796727134</v>
      </c>
      <c r="E18" s="31">
        <v>140306.46131014696</v>
      </c>
      <c r="F18" s="31">
        <v>174623.91246846676</v>
      </c>
      <c r="G18" s="31">
        <v>264001.79260703438</v>
      </c>
      <c r="H18" s="31">
        <v>369610.65786646883</v>
      </c>
      <c r="I18" s="31">
        <v>390709.31642249139</v>
      </c>
      <c r="J18" s="31">
        <v>450956.81958167139</v>
      </c>
      <c r="K18" s="31">
        <v>449698.9188942468</v>
      </c>
      <c r="L18" s="31">
        <v>537421.12450910755</v>
      </c>
      <c r="M18" s="31">
        <v>577970.37617325177</v>
      </c>
      <c r="N18" s="31">
        <v>571725.93455557909</v>
      </c>
      <c r="O18" s="31">
        <v>573105.23210367293</v>
      </c>
      <c r="P18" s="31">
        <v>554598.18597581156</v>
      </c>
      <c r="Q18" s="31">
        <v>639618.83326612948</v>
      </c>
      <c r="R18" s="31">
        <v>618661.98632932233</v>
      </c>
      <c r="S18" s="31">
        <v>699196.84933623835</v>
      </c>
      <c r="T18" s="31">
        <v>723708.4291510433</v>
      </c>
      <c r="U18" s="31">
        <v>757165.43831171514</v>
      </c>
      <c r="V18" s="31">
        <v>826571.11413399363</v>
      </c>
      <c r="W18" s="31">
        <v>850954.97004926833</v>
      </c>
      <c r="X18" s="31">
        <v>830112.50380893191</v>
      </c>
      <c r="Y18" s="31">
        <v>794702.68722382409</v>
      </c>
      <c r="Z18" s="31">
        <v>843905.8068054727</v>
      </c>
      <c r="AA18" s="31">
        <v>829829.92807636224</v>
      </c>
      <c r="AB18" s="31">
        <v>840620.32726953563</v>
      </c>
      <c r="AC18" s="31">
        <v>828976.0944318093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6.3972550139838194E-3</v>
      </c>
      <c r="E25" s="12">
        <v>6.0637488301336006E-3</v>
      </c>
      <c r="F25" s="12">
        <v>5.7476292244990805E-3</v>
      </c>
      <c r="G25" s="12">
        <v>5.4648246973779298E-3</v>
      </c>
      <c r="H25" s="12">
        <v>5.1707967051298894E-3</v>
      </c>
      <c r="I25" s="12">
        <v>4.9081652929705106E-3</v>
      </c>
      <c r="J25" s="12">
        <v>4.6584225772423994E-3</v>
      </c>
      <c r="K25" s="12">
        <v>4.430678708932859E-3</v>
      </c>
      <c r="L25" s="12">
        <v>4.1924948070798003E-3</v>
      </c>
      <c r="M25" s="12">
        <v>3.98345607280435E-3</v>
      </c>
      <c r="N25" s="12">
        <v>3.7861896329700702E-3</v>
      </c>
      <c r="O25" s="12">
        <v>3.6007574459194199E-3</v>
      </c>
      <c r="P25" s="12">
        <v>3.412456716859991E-3</v>
      </c>
      <c r="Q25" s="12">
        <v>3647.912655044765</v>
      </c>
      <c r="R25" s="12">
        <v>3457.7371178802005</v>
      </c>
      <c r="S25" s="12">
        <v>3286.2143125097332</v>
      </c>
      <c r="T25" s="12">
        <v>3106.1566201078449</v>
      </c>
      <c r="U25" s="12">
        <v>2944.2242882607152</v>
      </c>
      <c r="V25" s="12">
        <v>2790.7339282597395</v>
      </c>
      <c r="W25" s="12">
        <v>2652.2984247914142</v>
      </c>
      <c r="X25" s="12">
        <v>3446.7636008606114</v>
      </c>
      <c r="Y25" s="12">
        <v>3267.0745076541584</v>
      </c>
      <c r="Z25" s="12">
        <v>3858.8992596769845</v>
      </c>
      <c r="AA25" s="12">
        <v>3667.4765884407502</v>
      </c>
      <c r="AB25" s="12">
        <v>3466.5314299553402</v>
      </c>
      <c r="AC25" s="12">
        <v>3285.8117895966157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860.194067330245</v>
      </c>
      <c r="E28" s="12">
        <v>52131.209729142494</v>
      </c>
      <c r="F28" s="12">
        <v>67155.785519082056</v>
      </c>
      <c r="G28" s="12">
        <v>121942.42267746775</v>
      </c>
      <c r="H28" s="12">
        <v>128470.48968719861</v>
      </c>
      <c r="I28" s="12">
        <v>125933.41656198436</v>
      </c>
      <c r="J28" s="12">
        <v>120125.495469267</v>
      </c>
      <c r="K28" s="12">
        <v>114166.60903996424</v>
      </c>
      <c r="L28" s="12">
        <v>124855.07145412592</v>
      </c>
      <c r="M28" s="12">
        <v>128371.45283765237</v>
      </c>
      <c r="N28" s="12">
        <v>124583.66489564216</v>
      </c>
      <c r="O28" s="12">
        <v>137030.20863270084</v>
      </c>
      <c r="P28" s="12">
        <v>137665.58213794001</v>
      </c>
      <c r="Q28" s="12">
        <v>134391.01751511561</v>
      </c>
      <c r="R28" s="12">
        <v>127384.85298632031</v>
      </c>
      <c r="S28" s="12">
        <v>121177.65012162957</v>
      </c>
      <c r="T28" s="12">
        <v>116676.72978657586</v>
      </c>
      <c r="U28" s="12">
        <v>113115.04587589431</v>
      </c>
      <c r="V28" s="12">
        <v>118551.24922983849</v>
      </c>
      <c r="W28" s="12">
        <v>127284.55235809715</v>
      </c>
      <c r="X28" s="12">
        <v>120310.40071729297</v>
      </c>
      <c r="Y28" s="12">
        <v>114367.9670552098</v>
      </c>
      <c r="Z28" s="12">
        <v>117400.63893289909</v>
      </c>
      <c r="AA28" s="12">
        <v>123230.06613928018</v>
      </c>
      <c r="AB28" s="12">
        <v>116478.07134488451</v>
      </c>
      <c r="AC28" s="12">
        <v>110405.77735993161</v>
      </c>
    </row>
    <row r="29" spans="1:29">
      <c r="A29" s="42" t="s">
        <v>25</v>
      </c>
      <c r="B29" s="42" t="s">
        <v>8</v>
      </c>
      <c r="C29" s="12">
        <v>0</v>
      </c>
      <c r="D29" s="12">
        <v>3.4705265688222492E-2</v>
      </c>
      <c r="E29" s="12">
        <v>12586.257889147664</v>
      </c>
      <c r="F29" s="12">
        <v>11930.103633848732</v>
      </c>
      <c r="G29" s="12">
        <v>11345.964293908066</v>
      </c>
      <c r="H29" s="12">
        <v>17512.915592262136</v>
      </c>
      <c r="I29" s="12">
        <v>28549.351708793558</v>
      </c>
      <c r="J29" s="12">
        <v>42985.793284817031</v>
      </c>
      <c r="K29" s="12">
        <v>40853.461186113345</v>
      </c>
      <c r="L29" s="12">
        <v>43647.600406760175</v>
      </c>
      <c r="M29" s="12">
        <v>49006.122087832366</v>
      </c>
      <c r="N29" s="12">
        <v>46451.33903795285</v>
      </c>
      <c r="O29" s="12">
        <v>44147.096591653237</v>
      </c>
      <c r="P29" s="12">
        <v>43610.808128179771</v>
      </c>
      <c r="Q29" s="12">
        <v>56479.107297530383</v>
      </c>
      <c r="R29" s="12">
        <v>58267.604736357171</v>
      </c>
      <c r="S29" s="12">
        <v>78619.269886605121</v>
      </c>
      <c r="T29" s="12">
        <v>89553.551115953407</v>
      </c>
      <c r="U29" s="12">
        <v>86839.621769275574</v>
      </c>
      <c r="V29" s="12">
        <v>89755.224890233905</v>
      </c>
      <c r="W29" s="12">
        <v>88628.858116107571</v>
      </c>
      <c r="X29" s="12">
        <v>83772.720805517427</v>
      </c>
      <c r="Y29" s="12">
        <v>79405.422748966812</v>
      </c>
      <c r="Z29" s="12">
        <v>85981.701987957349</v>
      </c>
      <c r="AA29" s="12">
        <v>85004.679465642417</v>
      </c>
      <c r="AB29" s="12">
        <v>86091.315197340693</v>
      </c>
      <c r="AC29" s="12">
        <v>90055.390334882628</v>
      </c>
    </row>
    <row r="30" spans="1:29">
      <c r="A30" s="42" t="s">
        <v>25</v>
      </c>
      <c r="B30" s="42" t="s">
        <v>104</v>
      </c>
      <c r="C30" s="12">
        <v>0</v>
      </c>
      <c r="D30" s="12">
        <v>5.1490640885896242E-2</v>
      </c>
      <c r="E30" s="12">
        <v>9107.1223105821227</v>
      </c>
      <c r="F30" s="12">
        <v>8632.3480935352418</v>
      </c>
      <c r="G30" s="12">
        <v>20346.112894950591</v>
      </c>
      <c r="H30" s="12">
        <v>26091.892010609659</v>
      </c>
      <c r="I30" s="12">
        <v>26029.327710767364</v>
      </c>
      <c r="J30" s="12">
        <v>24672.363549057543</v>
      </c>
      <c r="K30" s="12">
        <v>23448.479624067291</v>
      </c>
      <c r="L30" s="12">
        <v>32755.33391071864</v>
      </c>
      <c r="M30" s="12">
        <v>31047.71076008441</v>
      </c>
      <c r="N30" s="12">
        <v>29429.109878625335</v>
      </c>
      <c r="O30" s="12">
        <v>27969.27494700938</v>
      </c>
      <c r="P30" s="12">
        <v>26436.787768322811</v>
      </c>
      <c r="Q30" s="12">
        <v>25058.567239382057</v>
      </c>
      <c r="R30" s="12">
        <v>23752.196996441427</v>
      </c>
      <c r="S30" s="12">
        <v>38315.469992632396</v>
      </c>
      <c r="T30" s="12">
        <v>36216.105769818103</v>
      </c>
      <c r="U30" s="12">
        <v>42087.995344224342</v>
      </c>
      <c r="V30" s="12">
        <v>41236.498638286823</v>
      </c>
      <c r="W30" s="12">
        <v>40187.722957042366</v>
      </c>
      <c r="X30" s="12">
        <v>42396.271925245681</v>
      </c>
      <c r="Y30" s="12">
        <v>40319.468682951505</v>
      </c>
      <c r="Z30" s="12">
        <v>38217.515590444309</v>
      </c>
      <c r="AA30" s="12">
        <v>36321.716929982773</v>
      </c>
      <c r="AB30" s="12">
        <v>42710.924444993529</v>
      </c>
      <c r="AC30" s="12">
        <v>40484.316825255228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2.1781139409013</v>
      </c>
      <c r="F31" s="12">
        <v>5765.0979755785429</v>
      </c>
      <c r="G31" s="12">
        <v>5735.9276041796729</v>
      </c>
      <c r="H31" s="12">
        <v>5421.6476137091304</v>
      </c>
      <c r="I31" s="12">
        <v>5139.0026448577737</v>
      </c>
      <c r="J31" s="12">
        <v>4871.0928434861744</v>
      </c>
      <c r="K31" s="12">
        <v>4629.4598191514815</v>
      </c>
      <c r="L31" s="12">
        <v>4375.8034129420994</v>
      </c>
      <c r="M31" s="12">
        <v>4147.6811229745053</v>
      </c>
      <c r="N31" s="12">
        <v>3931.4513685191559</v>
      </c>
      <c r="O31" s="12">
        <v>3736.4307303732439</v>
      </c>
      <c r="P31" s="12">
        <v>3531.7049784345286</v>
      </c>
      <c r="Q31" s="12">
        <v>3347.602539226315</v>
      </c>
      <c r="R31" s="12">
        <v>3173.0830209480464</v>
      </c>
      <c r="S31" s="12">
        <v>3015.6807374460604</v>
      </c>
      <c r="T31" s="12">
        <v>2850.4461576957874</v>
      </c>
      <c r="U31" s="12">
        <v>2701.8449824867957</v>
      </c>
      <c r="V31" s="12">
        <v>2560.9908325113784</v>
      </c>
      <c r="W31" s="12">
        <v>2433.9525639829803</v>
      </c>
      <c r="X31" s="12">
        <v>2300.6074138826243</v>
      </c>
      <c r="Y31" s="12">
        <v>2180.6705882550436</v>
      </c>
      <c r="Z31" s="12">
        <v>2066.994055864885</v>
      </c>
      <c r="AA31" s="12">
        <v>1964.459776889639</v>
      </c>
      <c r="AB31" s="12">
        <v>1856.8234858534177</v>
      </c>
      <c r="AC31" s="12">
        <v>1760.0222982513694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860.286660491831</v>
      </c>
      <c r="E33" s="31">
        <v>79906.774106562007</v>
      </c>
      <c r="F33" s="31">
        <v>93483.340969673794</v>
      </c>
      <c r="G33" s="31">
        <v>159370.43293533078</v>
      </c>
      <c r="H33" s="31">
        <v>177496.95007457622</v>
      </c>
      <c r="I33" s="31">
        <v>185651.10353456833</v>
      </c>
      <c r="J33" s="31">
        <v>192654.74980505032</v>
      </c>
      <c r="K33" s="31">
        <v>183098.01409997506</v>
      </c>
      <c r="L33" s="31">
        <v>205633.81337704163</v>
      </c>
      <c r="M33" s="31">
        <v>212572.97079199972</v>
      </c>
      <c r="N33" s="31">
        <v>204395.56896692913</v>
      </c>
      <c r="O33" s="31">
        <v>212883.01450249416</v>
      </c>
      <c r="P33" s="31">
        <v>211244.88642533383</v>
      </c>
      <c r="Q33" s="31">
        <v>222924.20724629916</v>
      </c>
      <c r="R33" s="31">
        <v>216035.47485794718</v>
      </c>
      <c r="S33" s="31">
        <v>244414.28505082289</v>
      </c>
      <c r="T33" s="31">
        <v>248402.98945015098</v>
      </c>
      <c r="U33" s="31">
        <v>247688.73226014175</v>
      </c>
      <c r="V33" s="31">
        <v>254894.69751913034</v>
      </c>
      <c r="W33" s="31">
        <v>261187.38442002147</v>
      </c>
      <c r="X33" s="31">
        <v>252226.7644627993</v>
      </c>
      <c r="Y33" s="31">
        <v>239540.6035830373</v>
      </c>
      <c r="Z33" s="31">
        <v>247525.74982684266</v>
      </c>
      <c r="AA33" s="31">
        <v>250188.39890023577</v>
      </c>
      <c r="AB33" s="31">
        <v>250603.66590302746</v>
      </c>
      <c r="AC33" s="31">
        <v>245991.31860791743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5812389813834571E-3</v>
      </c>
      <c r="E40" s="12">
        <v>1.4997618433007149E-3</v>
      </c>
      <c r="F40" s="12">
        <v>1.5214139548361341E-3</v>
      </c>
      <c r="G40" s="12">
        <v>1.4561751827541932E-3</v>
      </c>
      <c r="H40" s="12">
        <v>950.50023406894468</v>
      </c>
      <c r="I40" s="12">
        <v>900.94809478758134</v>
      </c>
      <c r="J40" s="12">
        <v>853.97924629837564</v>
      </c>
      <c r="K40" s="12">
        <v>811.61717241425163</v>
      </c>
      <c r="L40" s="12">
        <v>767.14718788153994</v>
      </c>
      <c r="M40" s="12">
        <v>727.15374891345766</v>
      </c>
      <c r="N40" s="12">
        <v>689.24527376995616</v>
      </c>
      <c r="O40" s="12">
        <v>655.05491231892756</v>
      </c>
      <c r="P40" s="12">
        <v>619.16326690430674</v>
      </c>
      <c r="Q40" s="12">
        <v>3554.5719332696021</v>
      </c>
      <c r="R40" s="12">
        <v>3369.262499391953</v>
      </c>
      <c r="S40" s="12">
        <v>3202.1285780449643</v>
      </c>
      <c r="T40" s="12">
        <v>3026.678094918881</v>
      </c>
      <c r="U40" s="12">
        <v>2868.8891922318576</v>
      </c>
      <c r="V40" s="12">
        <v>2719.3262519353129</v>
      </c>
      <c r="W40" s="12">
        <v>2584.4326848264436</v>
      </c>
      <c r="X40" s="12">
        <v>2442.8268910495008</v>
      </c>
      <c r="Y40" s="12">
        <v>2315.475732392978</v>
      </c>
      <c r="Z40" s="12">
        <v>6436.8772511997713</v>
      </c>
      <c r="AA40" s="12">
        <v>6117.5726597691755</v>
      </c>
      <c r="AB40" s="12">
        <v>11371.730640705977</v>
      </c>
      <c r="AC40" s="12">
        <v>10778.891607374089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411.557125265907</v>
      </c>
      <c r="E43" s="12">
        <v>22191.049606186556</v>
      </c>
      <c r="F43" s="12">
        <v>30840.590854847873</v>
      </c>
      <c r="G43" s="12">
        <v>50013.021561536872</v>
      </c>
      <c r="H43" s="12">
        <v>98575.283583259079</v>
      </c>
      <c r="I43" s="12">
        <v>94289.598983776639</v>
      </c>
      <c r="J43" s="12">
        <v>113720.67897233751</v>
      </c>
      <c r="K43" s="12">
        <v>108435.08472958145</v>
      </c>
      <c r="L43" s="12">
        <v>120054.96504337547</v>
      </c>
      <c r="M43" s="12">
        <v>130015.05059285273</v>
      </c>
      <c r="N43" s="12">
        <v>123483.72445128077</v>
      </c>
      <c r="O43" s="12">
        <v>117358.2512291446</v>
      </c>
      <c r="P43" s="12">
        <v>110927.98054179428</v>
      </c>
      <c r="Q43" s="12">
        <v>126884.65986092095</v>
      </c>
      <c r="R43" s="12">
        <v>120269.819844796</v>
      </c>
      <c r="S43" s="12">
        <v>114303.77390601196</v>
      </c>
      <c r="T43" s="12">
        <v>110469.79350238726</v>
      </c>
      <c r="U43" s="12">
        <v>107330.26696126578</v>
      </c>
      <c r="V43" s="12">
        <v>110050.41606936153</v>
      </c>
      <c r="W43" s="12">
        <v>109862.13484199224</v>
      </c>
      <c r="X43" s="12">
        <v>103842.58745392985</v>
      </c>
      <c r="Y43" s="12">
        <v>98428.993509061824</v>
      </c>
      <c r="Z43" s="12">
        <v>119980.05570907237</v>
      </c>
      <c r="AA43" s="12">
        <v>118806.11049397955</v>
      </c>
      <c r="AB43" s="12">
        <v>121349.799237149</v>
      </c>
      <c r="AC43" s="12">
        <v>116059.94676344348</v>
      </c>
    </row>
    <row r="44" spans="1:29">
      <c r="A44" s="42" t="s">
        <v>26</v>
      </c>
      <c r="B44" s="42" t="s">
        <v>8</v>
      </c>
      <c r="C44" s="12">
        <v>0</v>
      </c>
      <c r="D44" s="12">
        <v>1.4079990890791632E-2</v>
      </c>
      <c r="E44" s="12">
        <v>1.9653918262797061E-2</v>
      </c>
      <c r="F44" s="12">
        <v>1.9538345539351309E-2</v>
      </c>
      <c r="G44" s="12">
        <v>1.8829211615483191E-2</v>
      </c>
      <c r="H44" s="12">
        <v>1626.5560053112756</v>
      </c>
      <c r="I44" s="12">
        <v>1865.4683983543466</v>
      </c>
      <c r="J44" s="12">
        <v>9286.3148538913683</v>
      </c>
      <c r="K44" s="12">
        <v>12451.249296432734</v>
      </c>
      <c r="L44" s="12">
        <v>22052.774334123995</v>
      </c>
      <c r="M44" s="12">
        <v>29246.167969112095</v>
      </c>
      <c r="N44" s="12">
        <v>35759.873475148226</v>
      </c>
      <c r="O44" s="12">
        <v>33985.98664186387</v>
      </c>
      <c r="P44" s="12">
        <v>32123.832524046305</v>
      </c>
      <c r="Q44" s="12">
        <v>45625.534682455836</v>
      </c>
      <c r="R44" s="12">
        <v>47090.987667919559</v>
      </c>
      <c r="S44" s="12">
        <v>90452.866021371708</v>
      </c>
      <c r="T44" s="12">
        <v>101241.04665481036</v>
      </c>
      <c r="U44" s="12">
        <v>99019.233995721966</v>
      </c>
      <c r="V44" s="12">
        <v>135984.76854997766</v>
      </c>
      <c r="W44" s="12">
        <v>129251.77248697772</v>
      </c>
      <c r="X44" s="12">
        <v>122169.83136448373</v>
      </c>
      <c r="Y44" s="12">
        <v>117415.31877534438</v>
      </c>
      <c r="Z44" s="12">
        <v>125599.86814352145</v>
      </c>
      <c r="AA44" s="12">
        <v>121530.2261568329</v>
      </c>
      <c r="AB44" s="12">
        <v>122476.5970785408</v>
      </c>
      <c r="AC44" s="12">
        <v>128706.77052067882</v>
      </c>
    </row>
    <row r="45" spans="1:29">
      <c r="A45" s="42" t="s">
        <v>26</v>
      </c>
      <c r="B45" s="42" t="s">
        <v>104</v>
      </c>
      <c r="C45" s="12">
        <v>0</v>
      </c>
      <c r="D45" s="12">
        <v>6.8218836357092898E-3</v>
      </c>
      <c r="E45" s="12">
        <v>7.5554244104643203E-3</v>
      </c>
      <c r="F45" s="12">
        <v>1.1278571413019521E-2</v>
      </c>
      <c r="G45" s="12">
        <v>1.3959246195041349E-2</v>
      </c>
      <c r="H45" s="12">
        <v>15799.928906055446</v>
      </c>
      <c r="I45" s="12">
        <v>14976.236043188479</v>
      </c>
      <c r="J45" s="12">
        <v>18197.773918223542</v>
      </c>
      <c r="K45" s="12">
        <v>17786.79698371244</v>
      </c>
      <c r="L45" s="12">
        <v>30932.050463099775</v>
      </c>
      <c r="M45" s="12">
        <v>32018.099487631094</v>
      </c>
      <c r="N45" s="12">
        <v>30348.909598215429</v>
      </c>
      <c r="O45" s="12">
        <v>28843.436647419014</v>
      </c>
      <c r="P45" s="12">
        <v>27263.052068638277</v>
      </c>
      <c r="Q45" s="12">
        <v>25841.755615520909</v>
      </c>
      <c r="R45" s="12">
        <v>24494.555394189749</v>
      </c>
      <c r="S45" s="12">
        <v>39123.311270724495</v>
      </c>
      <c r="T45" s="12">
        <v>36979.673625921452</v>
      </c>
      <c r="U45" s="12">
        <v>47844.9770712877</v>
      </c>
      <c r="V45" s="12">
        <v>68261.433269499204</v>
      </c>
      <c r="W45" s="12">
        <v>64875.290181693475</v>
      </c>
      <c r="X45" s="12">
        <v>61320.654476280659</v>
      </c>
      <c r="Y45" s="12">
        <v>58123.843155665199</v>
      </c>
      <c r="Z45" s="12">
        <v>55093.690458078599</v>
      </c>
      <c r="AA45" s="12">
        <v>52360.739901449931</v>
      </c>
      <c r="AB45" s="12">
        <v>59344.692104032794</v>
      </c>
      <c r="AC45" s="12">
        <v>56250.893065913522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6.3608730745622699E-3</v>
      </c>
      <c r="F46" s="12">
        <v>9.3943710357410094E-3</v>
      </c>
      <c r="G46" s="12">
        <v>9.2427429958086994E-3</v>
      </c>
      <c r="H46" s="12">
        <v>1786.3238481577009</v>
      </c>
      <c r="I46" s="12">
        <v>1693.198003905736</v>
      </c>
      <c r="J46" s="12">
        <v>1604.9270803540908</v>
      </c>
      <c r="K46" s="12">
        <v>1525.3138619343501</v>
      </c>
      <c r="L46" s="12">
        <v>1441.7391588530015</v>
      </c>
      <c r="M46" s="12">
        <v>1366.5778280640259</v>
      </c>
      <c r="N46" s="12">
        <v>3243.730116337118</v>
      </c>
      <c r="O46" s="12">
        <v>3082.8233493946991</v>
      </c>
      <c r="P46" s="12">
        <v>2913.9098406209091</v>
      </c>
      <c r="Q46" s="12">
        <v>14649.196757597063</v>
      </c>
      <c r="R46" s="12">
        <v>13885.494601632694</v>
      </c>
      <c r="S46" s="12">
        <v>15807.376689532462</v>
      </c>
      <c r="T46" s="12">
        <v>14941.26161430405</v>
      </c>
      <c r="U46" s="12">
        <v>14162.333319335861</v>
      </c>
      <c r="V46" s="12">
        <v>13424.012738710431</v>
      </c>
      <c r="W46" s="12">
        <v>12758.107720128904</v>
      </c>
      <c r="X46" s="12">
        <v>12059.067665178123</v>
      </c>
      <c r="Y46" s="12">
        <v>11430.395904136712</v>
      </c>
      <c r="Z46" s="12">
        <v>14295.952670606934</v>
      </c>
      <c r="AA46" s="12">
        <v>13586.794619370021</v>
      </c>
      <c r="AB46" s="12">
        <v>12842.349450260021</v>
      </c>
      <c r="AC46" s="12">
        <v>12172.843086553979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411.579608379416</v>
      </c>
      <c r="E48" s="31">
        <v>22191.084676164144</v>
      </c>
      <c r="F48" s="31">
        <v>30840.632587549815</v>
      </c>
      <c r="G48" s="31">
        <v>50013.06504891286</v>
      </c>
      <c r="H48" s="31">
        <v>118738.59257685243</v>
      </c>
      <c r="I48" s="31">
        <v>113725.44952401279</v>
      </c>
      <c r="J48" s="31">
        <v>143663.67407110491</v>
      </c>
      <c r="K48" s="31">
        <v>141010.06204407522</v>
      </c>
      <c r="L48" s="31">
        <v>175248.67618733377</v>
      </c>
      <c r="M48" s="31">
        <v>193373.04962657343</v>
      </c>
      <c r="N48" s="31">
        <v>193525.48291475151</v>
      </c>
      <c r="O48" s="31">
        <v>183925.55278014109</v>
      </c>
      <c r="P48" s="31">
        <v>173847.93824200408</v>
      </c>
      <c r="Q48" s="31">
        <v>216555.71884976435</v>
      </c>
      <c r="R48" s="31">
        <v>209110.12000792997</v>
      </c>
      <c r="S48" s="31">
        <v>262889.45646568557</v>
      </c>
      <c r="T48" s="31">
        <v>266658.45349234203</v>
      </c>
      <c r="U48" s="31">
        <v>271225.70053984318</v>
      </c>
      <c r="V48" s="31">
        <v>330439.95687948418</v>
      </c>
      <c r="W48" s="31">
        <v>319331.73791561875</v>
      </c>
      <c r="X48" s="31">
        <v>301834.96785092185</v>
      </c>
      <c r="Y48" s="31">
        <v>287714.02707660111</v>
      </c>
      <c r="Z48" s="31">
        <v>321406.44423247915</v>
      </c>
      <c r="AA48" s="31">
        <v>312401.44383140159</v>
      </c>
      <c r="AB48" s="31">
        <v>327385.16851068859</v>
      </c>
      <c r="AC48" s="31">
        <v>323969.3450439638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3.1514779412195599E-3</v>
      </c>
      <c r="E55" s="12">
        <v>2.9871828835164099E-3</v>
      </c>
      <c r="F55" s="12">
        <v>2.8396262463867101E-3</v>
      </c>
      <c r="G55" s="12">
        <v>2.7013998211768901E-3</v>
      </c>
      <c r="H55" s="12">
        <v>2.56277240274354E-3</v>
      </c>
      <c r="I55" s="12">
        <v>2.4356441520561952E-3</v>
      </c>
      <c r="J55" s="12">
        <v>2.3158234226194263E-3</v>
      </c>
      <c r="K55" s="12">
        <v>2.2034114722665819E-3</v>
      </c>
      <c r="L55" s="12">
        <v>2.1305791174249578E-3</v>
      </c>
      <c r="M55" s="12">
        <v>2.0262032512756703E-3</v>
      </c>
      <c r="N55" s="12">
        <v>1.9938512584688249E-3</v>
      </c>
      <c r="O55" s="12">
        <v>2945.1677028018639</v>
      </c>
      <c r="P55" s="12">
        <v>2783.7965787095732</v>
      </c>
      <c r="Q55" s="12">
        <v>3013.0837643746686</v>
      </c>
      <c r="R55" s="12">
        <v>2856.0035712892513</v>
      </c>
      <c r="S55" s="12">
        <v>2714.3300936263663</v>
      </c>
      <c r="T55" s="12">
        <v>2565.6069881953194</v>
      </c>
      <c r="U55" s="12">
        <v>2431.8549703225053</v>
      </c>
      <c r="V55" s="12">
        <v>2305.0758075904137</v>
      </c>
      <c r="W55" s="12">
        <v>5244.2109365537226</v>
      </c>
      <c r="X55" s="12">
        <v>10268.193607091156</v>
      </c>
      <c r="Y55" s="12">
        <v>9732.8849397309568</v>
      </c>
      <c r="Z55" s="12">
        <v>9225.4833609731286</v>
      </c>
      <c r="AA55" s="12">
        <v>8767.8485351609179</v>
      </c>
      <c r="AB55" s="12">
        <v>8287.442079368022</v>
      </c>
      <c r="AC55" s="12">
        <v>7855.3953699390886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76.377865598111</v>
      </c>
      <c r="E58" s="12">
        <v>17702.728059822599</v>
      </c>
      <c r="F58" s="12">
        <v>24627.558186567396</v>
      </c>
      <c r="G58" s="12">
        <v>28316.332173940464</v>
      </c>
      <c r="H58" s="12">
        <v>34296.176659248114</v>
      </c>
      <c r="I58" s="12">
        <v>43261.707588974125</v>
      </c>
      <c r="J58" s="12">
        <v>63700.118525853519</v>
      </c>
      <c r="K58" s="12">
        <v>60540.242922109348</v>
      </c>
      <c r="L58" s="12">
        <v>62302.130477108651</v>
      </c>
      <c r="M58" s="12">
        <v>81339.487198654722</v>
      </c>
      <c r="N58" s="12">
        <v>77099.041024024235</v>
      </c>
      <c r="O58" s="12">
        <v>73274.503690728481</v>
      </c>
      <c r="P58" s="12">
        <v>69259.661324375294</v>
      </c>
      <c r="Q58" s="12">
        <v>84079.888772022066</v>
      </c>
      <c r="R58" s="12">
        <v>82258.615359320174</v>
      </c>
      <c r="S58" s="12">
        <v>78178.163422787038</v>
      </c>
      <c r="T58" s="12">
        <v>74109.007786971342</v>
      </c>
      <c r="U58" s="12">
        <v>70245.505167639858</v>
      </c>
      <c r="V58" s="12">
        <v>70640.491523104472</v>
      </c>
      <c r="W58" s="12">
        <v>67136.335781927104</v>
      </c>
      <c r="X58" s="12">
        <v>63457.813345022696</v>
      </c>
      <c r="Y58" s="12">
        <v>65938.141578384806</v>
      </c>
      <c r="Z58" s="12">
        <v>71199.07433628905</v>
      </c>
      <c r="AA58" s="12">
        <v>68193.108780893381</v>
      </c>
      <c r="AB58" s="12">
        <v>66965.026320452904</v>
      </c>
      <c r="AC58" s="12">
        <v>64664.033476237128</v>
      </c>
    </row>
    <row r="59" spans="1:29">
      <c r="A59" s="42" t="s">
        <v>27</v>
      </c>
      <c r="B59" s="42" t="s">
        <v>8</v>
      </c>
      <c r="C59" s="12">
        <v>0</v>
      </c>
      <c r="D59" s="12">
        <v>1.2281147811292911E-2</v>
      </c>
      <c r="E59" s="12">
        <v>1.1935988588295759E-2</v>
      </c>
      <c r="F59" s="12">
        <v>2.4741985191326941E-2</v>
      </c>
      <c r="G59" s="12">
        <v>2.6308983823279734E-2</v>
      </c>
      <c r="H59" s="12">
        <v>2.5041476246731059E-2</v>
      </c>
      <c r="I59" s="12">
        <v>2.5231403692469897E-2</v>
      </c>
      <c r="J59" s="12">
        <v>3.3247534240171073E-2</v>
      </c>
      <c r="K59" s="12">
        <v>3.512760513604192E-2</v>
      </c>
      <c r="L59" s="12">
        <v>11106.819859926369</v>
      </c>
      <c r="M59" s="12">
        <v>10527.791372281503</v>
      </c>
      <c r="N59" s="12">
        <v>14852.088222647155</v>
      </c>
      <c r="O59" s="12">
        <v>14115.342805608003</v>
      </c>
      <c r="P59" s="12">
        <v>14422.631708502016</v>
      </c>
      <c r="Q59" s="12">
        <v>15155.447023767674</v>
      </c>
      <c r="R59" s="12">
        <v>14365.35374009843</v>
      </c>
      <c r="S59" s="12">
        <v>15710.128594295627</v>
      </c>
      <c r="T59" s="12">
        <v>14849.342312136556</v>
      </c>
      <c r="U59" s="12">
        <v>32402.524495738809</v>
      </c>
      <c r="V59" s="12">
        <v>34812.262937517306</v>
      </c>
      <c r="W59" s="12">
        <v>42480.653810159223</v>
      </c>
      <c r="X59" s="12">
        <v>45505.482290409171</v>
      </c>
      <c r="Y59" s="12">
        <v>43133.158863612523</v>
      </c>
      <c r="Z59" s="12">
        <v>41500.95981828848</v>
      </c>
      <c r="AA59" s="12">
        <v>39660.659815218598</v>
      </c>
      <c r="AB59" s="12">
        <v>41690.579125893717</v>
      </c>
      <c r="AC59" s="12">
        <v>42771.386938684664</v>
      </c>
    </row>
    <row r="60" spans="1:29">
      <c r="A60" s="42" t="s">
        <v>27</v>
      </c>
      <c r="B60" s="42" t="s">
        <v>104</v>
      </c>
      <c r="C60" s="12">
        <v>0</v>
      </c>
      <c r="D60" s="12">
        <v>1.042290036596699E-2</v>
      </c>
      <c r="E60" s="12">
        <v>9.9814723543794198E-3</v>
      </c>
      <c r="F60" s="12">
        <v>4.8767041703486703E-2</v>
      </c>
      <c r="G60" s="12">
        <v>4.6563055158204095E-2</v>
      </c>
      <c r="H60" s="12">
        <v>4.40227737545602E-2</v>
      </c>
      <c r="I60" s="12">
        <v>4.1878019335948598E-2</v>
      </c>
      <c r="J60" s="12">
        <v>2782.0197724590566</v>
      </c>
      <c r="K60" s="12">
        <v>2644.0164701317344</v>
      </c>
      <c r="L60" s="12">
        <v>4803.1583711824678</v>
      </c>
      <c r="M60" s="12">
        <v>4552.7569093367292</v>
      </c>
      <c r="N60" s="12">
        <v>4315.4094525670562</v>
      </c>
      <c r="O60" s="12">
        <v>8014.9387939599592</v>
      </c>
      <c r="P60" s="12">
        <v>7575.7858220979615</v>
      </c>
      <c r="Q60" s="12">
        <v>7180.8417315338711</v>
      </c>
      <c r="R60" s="12">
        <v>6806.4852671921508</v>
      </c>
      <c r="S60" s="12">
        <v>7804.1134863113166</v>
      </c>
      <c r="T60" s="12">
        <v>12616.93009402019</v>
      </c>
      <c r="U60" s="12">
        <v>22835.142999123611</v>
      </c>
      <c r="V60" s="12">
        <v>21644.685891633362</v>
      </c>
      <c r="W60" s="12">
        <v>22529.74785800949</v>
      </c>
      <c r="X60" s="12">
        <v>26226.776620224075</v>
      </c>
      <c r="Y60" s="12">
        <v>24859.503983426886</v>
      </c>
      <c r="Z60" s="12">
        <v>23563.512312016475</v>
      </c>
      <c r="AA60" s="12">
        <v>22394.632626982355</v>
      </c>
      <c r="AB60" s="12">
        <v>21167.590176290611</v>
      </c>
      <c r="AC60" s="12">
        <v>21225.740193828391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5.81612078728444E-3</v>
      </c>
      <c r="F61" s="12">
        <v>1.2882869056484399E-2</v>
      </c>
      <c r="G61" s="12">
        <v>1.2312148508121422E-2</v>
      </c>
      <c r="H61" s="12">
        <v>1.169393770192988E-2</v>
      </c>
      <c r="I61" s="12">
        <v>1.1159920777041818E-2</v>
      </c>
      <c r="J61" s="12">
        <v>1.6513011175205223E-2</v>
      </c>
      <c r="K61" s="12">
        <v>1.570552906649646E-2</v>
      </c>
      <c r="L61" s="12">
        <v>1.488900230132836E-2</v>
      </c>
      <c r="M61" s="12">
        <v>1.415691908984658E-2</v>
      </c>
      <c r="N61" s="12">
        <v>1.346586216035903E-2</v>
      </c>
      <c r="O61" s="12">
        <v>1.6507389176415751E-2</v>
      </c>
      <c r="P61" s="12">
        <v>1.572736053399424E-2</v>
      </c>
      <c r="Q61" s="12">
        <v>3.2446914911433596E-2</v>
      </c>
      <c r="R61" s="12">
        <v>3.079536596786004E-2</v>
      </c>
      <c r="S61" s="12">
        <v>2.9700559499807006E-2</v>
      </c>
      <c r="T61" s="12">
        <v>2.8225321937637163E-2</v>
      </c>
      <c r="U61" s="12">
        <v>2.8791248697733578E-2</v>
      </c>
      <c r="V61" s="12">
        <v>2.7376057526083349E-2</v>
      </c>
      <c r="W61" s="12">
        <v>2.6111391730239391E-2</v>
      </c>
      <c r="X61" s="12">
        <v>338.90633461896454</v>
      </c>
      <c r="Y61" s="12">
        <v>321.23860575128202</v>
      </c>
      <c r="Z61" s="12">
        <v>304.49162608955368</v>
      </c>
      <c r="AA61" s="12">
        <v>289.38720481209936</v>
      </c>
      <c r="AB61" s="12">
        <v>273.53217023003469</v>
      </c>
      <c r="AC61" s="12">
        <v>259.27226673597499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76.403721124228</v>
      </c>
      <c r="E63" s="31">
        <v>17702.758780587214</v>
      </c>
      <c r="F63" s="31">
        <v>24627.647418089593</v>
      </c>
      <c r="G63" s="31">
        <v>28316.420059527776</v>
      </c>
      <c r="H63" s="31">
        <v>34296.259980208226</v>
      </c>
      <c r="I63" s="31">
        <v>43261.788293962076</v>
      </c>
      <c r="J63" s="31">
        <v>66482.190374681406</v>
      </c>
      <c r="K63" s="31">
        <v>63184.312428786761</v>
      </c>
      <c r="L63" s="31">
        <v>78212.125727798892</v>
      </c>
      <c r="M63" s="31">
        <v>96420.051663395294</v>
      </c>
      <c r="N63" s="31">
        <v>96266.554158951854</v>
      </c>
      <c r="O63" s="31">
        <v>98349.969500487467</v>
      </c>
      <c r="P63" s="31">
        <v>94041.89116104538</v>
      </c>
      <c r="Q63" s="31">
        <v>109429.29373861318</v>
      </c>
      <c r="R63" s="31">
        <v>106286.48873326599</v>
      </c>
      <c r="S63" s="31">
        <v>104406.76529757986</v>
      </c>
      <c r="T63" s="31">
        <v>104140.91540664535</v>
      </c>
      <c r="U63" s="31">
        <v>127915.05642407347</v>
      </c>
      <c r="V63" s="31">
        <v>129402.54353590307</v>
      </c>
      <c r="W63" s="31">
        <v>137390.97449804127</v>
      </c>
      <c r="X63" s="31">
        <v>145797.17219736605</v>
      </c>
      <c r="Y63" s="31">
        <v>143984.92797090646</v>
      </c>
      <c r="Z63" s="31">
        <v>145793.52145365669</v>
      </c>
      <c r="AA63" s="31">
        <v>139305.63696306734</v>
      </c>
      <c r="AB63" s="31">
        <v>138384.16987223527</v>
      </c>
      <c r="AC63" s="31">
        <v>136775.8282454252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602585932610309E-3</v>
      </c>
      <c r="E70" s="12">
        <v>1.5199903948341499E-3</v>
      </c>
      <c r="F70" s="12">
        <v>1.7392063446047881E-3</v>
      </c>
      <c r="G70" s="12">
        <v>1.657551951224372E-3</v>
      </c>
      <c r="H70" s="12">
        <v>1.574612406123767E-3</v>
      </c>
      <c r="I70" s="12">
        <v>1.499788346632361E-3</v>
      </c>
      <c r="J70" s="12">
        <v>1.6742789463750469E-3</v>
      </c>
      <c r="K70" s="12">
        <v>1.599204024443208E-3</v>
      </c>
      <c r="L70" s="12">
        <v>1.7779688941114409E-3</v>
      </c>
      <c r="M70" s="12">
        <v>1.695168181379671E-3</v>
      </c>
      <c r="N70" s="12">
        <v>1.7059171551938091E-3</v>
      </c>
      <c r="O70" s="12">
        <v>5.5607522825210703E-3</v>
      </c>
      <c r="P70" s="12">
        <v>5.2613171826118707E-3</v>
      </c>
      <c r="Q70" s="12">
        <v>8.4508304969511203E-3</v>
      </c>
      <c r="R70" s="12">
        <v>8.0131566127594599E-3</v>
      </c>
      <c r="S70" s="12">
        <v>7.6288125807566706E-3</v>
      </c>
      <c r="T70" s="12">
        <v>7.2161951545812002E-3</v>
      </c>
      <c r="U70" s="12">
        <v>6.8431921862853904E-3</v>
      </c>
      <c r="V70" s="12">
        <v>6.4926115726564801E-3</v>
      </c>
      <c r="W70" s="12">
        <v>171.77098093886704</v>
      </c>
      <c r="X70" s="12">
        <v>162.35935523956979</v>
      </c>
      <c r="Y70" s="12">
        <v>153.89512594195642</v>
      </c>
      <c r="Z70" s="12">
        <v>145.87216019566617</v>
      </c>
      <c r="AA70" s="12">
        <v>138.63610010341213</v>
      </c>
      <c r="AB70" s="12">
        <v>131.03997844484377</v>
      </c>
      <c r="AC70" s="12">
        <v>124.2085238646485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716698647684</v>
      </c>
      <c r="E73" s="12">
        <v>8615.7077554436219</v>
      </c>
      <c r="F73" s="12">
        <v>14097.962562208068</v>
      </c>
      <c r="G73" s="12">
        <v>13398.628255836753</v>
      </c>
      <c r="H73" s="12">
        <v>25812.194239892942</v>
      </c>
      <c r="I73" s="12">
        <v>28111.984478440416</v>
      </c>
      <c r="J73" s="12">
        <v>28603.928127698022</v>
      </c>
      <c r="K73" s="12">
        <v>27185.016202764022</v>
      </c>
      <c r="L73" s="12">
        <v>28263.543542298888</v>
      </c>
      <c r="M73" s="12">
        <v>28151.254880669167</v>
      </c>
      <c r="N73" s="12">
        <v>26683.654416521909</v>
      </c>
      <c r="O73" s="12">
        <v>25360.076318279618</v>
      </c>
      <c r="P73" s="12">
        <v>25758.167109094153</v>
      </c>
      <c r="Q73" s="12">
        <v>31682.058395746117</v>
      </c>
      <c r="R73" s="12">
        <v>31279.612224614659</v>
      </c>
      <c r="S73" s="12">
        <v>32734.330762733094</v>
      </c>
      <c r="T73" s="12">
        <v>31524.179401326204</v>
      </c>
      <c r="U73" s="12">
        <v>29880.73886938041</v>
      </c>
      <c r="V73" s="12">
        <v>33313.88829831397</v>
      </c>
      <c r="W73" s="12">
        <v>31753.714896985504</v>
      </c>
      <c r="X73" s="12">
        <v>32196.309806561068</v>
      </c>
      <c r="Y73" s="12">
        <v>30517.829912481444</v>
      </c>
      <c r="Z73" s="12">
        <v>39304.865410496517</v>
      </c>
      <c r="AA73" s="12">
        <v>42311.483150804583</v>
      </c>
      <c r="AB73" s="12">
        <v>41496.991726136606</v>
      </c>
      <c r="AC73" s="12">
        <v>43094.957940221124</v>
      </c>
    </row>
    <row r="74" spans="1:29">
      <c r="A74" s="42" t="s">
        <v>28</v>
      </c>
      <c r="B74" s="42" t="s">
        <v>8</v>
      </c>
      <c r="C74" s="12">
        <v>0</v>
      </c>
      <c r="D74" s="12">
        <v>1.9455616091593436E-2</v>
      </c>
      <c r="E74" s="12">
        <v>2.4951962090308508E-2</v>
      </c>
      <c r="F74" s="12">
        <v>2.4709757547809474E-2</v>
      </c>
      <c r="G74" s="12">
        <v>2.3540568979756076E-2</v>
      </c>
      <c r="H74" s="12">
        <v>2.2742973171426786E-2</v>
      </c>
      <c r="I74" s="12">
        <v>2.2299460142603436E-2</v>
      </c>
      <c r="J74" s="12">
        <v>3.608521000015627E-2</v>
      </c>
      <c r="K74" s="12">
        <v>3.432449191242698E-2</v>
      </c>
      <c r="L74" s="12">
        <v>3588.1059337678748</v>
      </c>
      <c r="M74" s="12">
        <v>3401.0483161889101</v>
      </c>
      <c r="N74" s="12">
        <v>9099.2203325300488</v>
      </c>
      <c r="O74" s="12">
        <v>8647.8488575407573</v>
      </c>
      <c r="P74" s="12">
        <v>8174.0175943669183</v>
      </c>
      <c r="Q74" s="12">
        <v>15979.53940862737</v>
      </c>
      <c r="R74" s="12">
        <v>15146.483163635627</v>
      </c>
      <c r="S74" s="12">
        <v>15869.0534163466</v>
      </c>
      <c r="T74" s="12">
        <v>27822.819394335838</v>
      </c>
      <c r="U74" s="12">
        <v>32297.693069925863</v>
      </c>
      <c r="V74" s="12">
        <v>32873.089558397369</v>
      </c>
      <c r="W74" s="12">
        <v>49790.111182437606</v>
      </c>
      <c r="X74" s="12">
        <v>47062.020000491539</v>
      </c>
      <c r="Y74" s="12">
        <v>44608.549786805983</v>
      </c>
      <c r="Z74" s="12">
        <v>44058.40093164242</v>
      </c>
      <c r="AA74" s="12">
        <v>42078.905231667675</v>
      </c>
      <c r="AB74" s="12">
        <v>41592.123538796252</v>
      </c>
      <c r="AC74" s="12">
        <v>40132.10549675364</v>
      </c>
    </row>
    <row r="75" spans="1:29">
      <c r="A75" s="42" t="s">
        <v>28</v>
      </c>
      <c r="B75" s="42" t="s">
        <v>104</v>
      </c>
      <c r="C75" s="12">
        <v>0</v>
      </c>
      <c r="D75" s="12">
        <v>7.3791185137177797E-3</v>
      </c>
      <c r="E75" s="12">
        <v>9.0274944288267212E-3</v>
      </c>
      <c r="F75" s="12">
        <v>1.9358709887438402E-2</v>
      </c>
      <c r="G75" s="12">
        <v>1.865688746936257E-2</v>
      </c>
      <c r="H75" s="12">
        <v>1.7652419231139853E-2</v>
      </c>
      <c r="I75" s="12">
        <v>1.6997139612914998E-2</v>
      </c>
      <c r="J75" s="12">
        <v>0.1212286161559295</v>
      </c>
      <c r="K75" s="12">
        <v>0.11599043160243509</v>
      </c>
      <c r="L75" s="12">
        <v>8447.5375226624456</v>
      </c>
      <c r="M75" s="12">
        <v>8007.1447363300958</v>
      </c>
      <c r="N75" s="12">
        <v>7589.7107347131287</v>
      </c>
      <c r="O75" s="12">
        <v>10484.775781027964</v>
      </c>
      <c r="P75" s="12">
        <v>9910.2959843740427</v>
      </c>
      <c r="Q75" s="12">
        <v>12459.524804839231</v>
      </c>
      <c r="R75" s="12">
        <v>11809.976324744128</v>
      </c>
      <c r="S75" s="12">
        <v>11224.137801781495</v>
      </c>
      <c r="T75" s="12">
        <v>17439.044324732076</v>
      </c>
      <c r="U75" s="12">
        <v>21882.608140139051</v>
      </c>
      <c r="V75" s="12">
        <v>20741.810282211154</v>
      </c>
      <c r="W75" s="12">
        <v>27659.583081944045</v>
      </c>
      <c r="X75" s="12">
        <v>28342.124552921119</v>
      </c>
      <c r="Y75" s="12">
        <v>26864.573117220039</v>
      </c>
      <c r="Z75" s="12">
        <v>25464.050594744211</v>
      </c>
      <c r="AA75" s="12">
        <v>24200.893729163643</v>
      </c>
      <c r="AB75" s="12">
        <v>22874.882940244413</v>
      </c>
      <c r="AC75" s="12">
        <v>21682.366687487793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4.8898205972538597E-3</v>
      </c>
      <c r="F76" s="12">
        <v>6.8956617459761402E-3</v>
      </c>
      <c r="G76" s="12">
        <v>6.6442156247107E-3</v>
      </c>
      <c r="H76" s="12">
        <v>6.3367037021744904E-3</v>
      </c>
      <c r="I76" s="12">
        <v>6.1292142403907299E-3</v>
      </c>
      <c r="J76" s="12">
        <v>7.3406978071803592E-3</v>
      </c>
      <c r="K76" s="12">
        <v>6.9915143185752399E-3</v>
      </c>
      <c r="L76" s="12">
        <v>6.7882218849874207E-3</v>
      </c>
      <c r="M76" s="12">
        <v>6.5164068318250695E-3</v>
      </c>
      <c r="N76" s="12">
        <v>6.24968403284102E-3</v>
      </c>
      <c r="O76" s="12">
        <v>6.9389701959091101E-3</v>
      </c>
      <c r="P76" s="12">
        <v>6.6169919257527098E-3</v>
      </c>
      <c r="Q76" s="12">
        <v>7.9433283506806802E-3</v>
      </c>
      <c r="R76" s="12">
        <v>7.5603131146624097E-3</v>
      </c>
      <c r="S76" s="12">
        <v>7.2704420164846802E-3</v>
      </c>
      <c r="T76" s="12">
        <v>7.3892619567234195E-3</v>
      </c>
      <c r="U76" s="12">
        <v>7.7574307423043205E-3</v>
      </c>
      <c r="V76" s="12">
        <v>7.8971021346277304E-3</v>
      </c>
      <c r="W76" s="12">
        <v>7.7242480435517E-3</v>
      </c>
      <c r="X76" s="12">
        <v>8.6577281719101996E-3</v>
      </c>
      <c r="Y76" s="12">
        <v>8.2409490436963599E-3</v>
      </c>
      <c r="Z76" s="12">
        <v>7.8287258376296999E-3</v>
      </c>
      <c r="AA76" s="12">
        <v>7.4617325200707508E-3</v>
      </c>
      <c r="AB76" s="12">
        <v>7.0901472509097502E-3</v>
      </c>
      <c r="AC76" s="12">
        <v>7.2467070442736896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6001071853061</v>
      </c>
      <c r="E78" s="31">
        <v>8615.7481447111331</v>
      </c>
      <c r="F78" s="31">
        <v>14098.015265543592</v>
      </c>
      <c r="G78" s="31">
        <v>13398.678755060777</v>
      </c>
      <c r="H78" s="31">
        <v>25812.242546601454</v>
      </c>
      <c r="I78" s="31">
        <v>28112.031404042762</v>
      </c>
      <c r="J78" s="31">
        <v>28604.09445650093</v>
      </c>
      <c r="K78" s="31">
        <v>27185.175108405878</v>
      </c>
      <c r="L78" s="31">
        <v>40299.195564919988</v>
      </c>
      <c r="M78" s="31">
        <v>39559.456144763186</v>
      </c>
      <c r="N78" s="31">
        <v>43372.593439366276</v>
      </c>
      <c r="O78" s="31">
        <v>44492.713456570818</v>
      </c>
      <c r="P78" s="31">
        <v>43842.492566144218</v>
      </c>
      <c r="Q78" s="31">
        <v>60121.139003371565</v>
      </c>
      <c r="R78" s="31">
        <v>58236.087286464142</v>
      </c>
      <c r="S78" s="31">
        <v>59827.536880115782</v>
      </c>
      <c r="T78" s="31">
        <v>76786.057725851235</v>
      </c>
      <c r="U78" s="31">
        <v>84061.05468006825</v>
      </c>
      <c r="V78" s="31">
        <v>86928.802528636195</v>
      </c>
      <c r="W78" s="31">
        <v>109375.18786655407</v>
      </c>
      <c r="X78" s="31">
        <v>107762.82237294146</v>
      </c>
      <c r="Y78" s="31">
        <v>102144.85618339846</v>
      </c>
      <c r="Z78" s="31">
        <v>108973.19692580464</v>
      </c>
      <c r="AA78" s="31">
        <v>108729.92567347182</v>
      </c>
      <c r="AB78" s="31">
        <v>106095.04527376936</v>
      </c>
      <c r="AC78" s="31">
        <v>105033.6458950342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4635055421344911E-3</v>
      </c>
      <c r="E85" s="12">
        <v>1.38720904506911E-3</v>
      </c>
      <c r="F85" s="12">
        <v>1.3209402289655402E-3</v>
      </c>
      <c r="G85" s="12">
        <v>1.2950494807442122E-3</v>
      </c>
      <c r="H85" s="12">
        <v>1.290277910374652E-3</v>
      </c>
      <c r="I85" s="12">
        <v>1.3077744058773079E-3</v>
      </c>
      <c r="J85" s="12">
        <v>1.5399707247930592E-3</v>
      </c>
      <c r="K85" s="12">
        <v>1.473006730390149E-3</v>
      </c>
      <c r="L85" s="12">
        <v>1.6509078203967231E-3</v>
      </c>
      <c r="M85" s="12">
        <v>1.5732817509191851E-3</v>
      </c>
      <c r="N85" s="12">
        <v>1.501343192197802E-3</v>
      </c>
      <c r="O85" s="12">
        <v>3.6721028030787099E-3</v>
      </c>
      <c r="P85" s="12">
        <v>3.4764337125638696E-3</v>
      </c>
      <c r="Q85" s="12">
        <v>3.7978611061517497E-3</v>
      </c>
      <c r="R85" s="12">
        <v>3.6046108021472404E-3</v>
      </c>
      <c r="S85" s="12">
        <v>3.4328670036801998E-3</v>
      </c>
      <c r="T85" s="12">
        <v>3.2487091750957901E-3</v>
      </c>
      <c r="U85" s="12">
        <v>3.0943225785228E-3</v>
      </c>
      <c r="V85" s="12">
        <v>2.9412576576582101E-3</v>
      </c>
      <c r="W85" s="12">
        <v>2.8667940835765599E-3</v>
      </c>
      <c r="X85" s="12">
        <v>5.4490235664159999E-3</v>
      </c>
      <c r="Y85" s="12">
        <v>5.16923174366861E-3</v>
      </c>
      <c r="Z85" s="12">
        <v>4.9044453258234198E-3</v>
      </c>
      <c r="AA85" s="12">
        <v>4.6663445743735802E-3</v>
      </c>
      <c r="AB85" s="12">
        <v>4.4157376206649E-3</v>
      </c>
      <c r="AC85" s="12">
        <v>4.19043245140287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544.025920869162</v>
      </c>
      <c r="E88" s="12">
        <v>11890.072022159338</v>
      </c>
      <c r="F88" s="12">
        <v>11574.25111587611</v>
      </c>
      <c r="G88" s="12">
        <v>12903.168008646429</v>
      </c>
      <c r="H88" s="12">
        <v>13266.584938742393</v>
      </c>
      <c r="I88" s="12">
        <v>19958.907458769296</v>
      </c>
      <c r="J88" s="12">
        <v>19017.674108825009</v>
      </c>
      <c r="K88" s="12">
        <v>34713.424567446433</v>
      </c>
      <c r="L88" s="12">
        <v>32823.65907240301</v>
      </c>
      <c r="M88" s="12">
        <v>31112.473600404926</v>
      </c>
      <c r="N88" s="12">
        <v>29490.496648703647</v>
      </c>
      <c r="O88" s="12">
        <v>28027.605498424164</v>
      </c>
      <c r="P88" s="12">
        <v>26491.922034277446</v>
      </c>
      <c r="Q88" s="12">
        <v>25110.827062656746</v>
      </c>
      <c r="R88" s="12">
        <v>23801.732303520374</v>
      </c>
      <c r="S88" s="12">
        <v>22724.276260633535</v>
      </c>
      <c r="T88" s="12">
        <v>22073.453126482316</v>
      </c>
      <c r="U88" s="12">
        <v>20922.70444116573</v>
      </c>
      <c r="V88" s="12">
        <v>19831.947482393272</v>
      </c>
      <c r="W88" s="12">
        <v>18848.173645222396</v>
      </c>
      <c r="X88" s="12">
        <v>17815.447837199194</v>
      </c>
      <c r="Y88" s="12">
        <v>16886.68072201305</v>
      </c>
      <c r="Z88" s="12">
        <v>16006.332931752268</v>
      </c>
      <c r="AA88" s="12">
        <v>15212.330752405564</v>
      </c>
      <c r="AB88" s="12">
        <v>14378.819561284234</v>
      </c>
      <c r="AC88" s="12">
        <v>13629.213106126554</v>
      </c>
    </row>
    <row r="89" spans="1:29">
      <c r="A89" s="42" t="s">
        <v>29</v>
      </c>
      <c r="B89" s="42" t="s">
        <v>8</v>
      </c>
      <c r="C89" s="12">
        <v>0</v>
      </c>
      <c r="D89" s="12">
        <v>5.0875767929392905E-3</v>
      </c>
      <c r="E89" s="12">
        <v>4.8317898468997504E-3</v>
      </c>
      <c r="F89" s="12">
        <v>5.0947233702915299E-3</v>
      </c>
      <c r="G89" s="12">
        <v>4.8717990669368497E-3</v>
      </c>
      <c r="H89" s="12">
        <v>4.6342645220490905E-3</v>
      </c>
      <c r="I89" s="12">
        <v>4.5796996691267701E-3</v>
      </c>
      <c r="J89" s="12">
        <v>5.48871178696979E-3</v>
      </c>
      <c r="K89" s="12">
        <v>5.2430890129768499E-3</v>
      </c>
      <c r="L89" s="12">
        <v>6.5990601968638797E-3</v>
      </c>
      <c r="M89" s="12">
        <v>6.2750262018229702E-3</v>
      </c>
      <c r="N89" s="12">
        <v>7.8208801204198604E-3</v>
      </c>
      <c r="O89" s="12">
        <v>7.4450091043927495E-3</v>
      </c>
      <c r="P89" s="12">
        <v>7.0868564806447001E-3</v>
      </c>
      <c r="Q89" s="12">
        <v>7.4215709143314497E-3</v>
      </c>
      <c r="R89" s="12">
        <v>7.1194312711014398E-3</v>
      </c>
      <c r="S89" s="12">
        <v>8.7125105081735602E-3</v>
      </c>
      <c r="T89" s="12">
        <v>982.41054517125906</v>
      </c>
      <c r="U89" s="12">
        <v>931.19488429121145</v>
      </c>
      <c r="V89" s="12">
        <v>882.64927491931871</v>
      </c>
      <c r="W89" s="12">
        <v>838.86539744051549</v>
      </c>
      <c r="X89" s="12">
        <v>792.90398166910393</v>
      </c>
      <c r="Y89" s="12">
        <v>751.56777188203125</v>
      </c>
      <c r="Z89" s="12">
        <v>712.38674193658233</v>
      </c>
      <c r="AA89" s="12">
        <v>677.04845115988167</v>
      </c>
      <c r="AB89" s="12">
        <v>639.95476069354356</v>
      </c>
      <c r="AC89" s="12">
        <v>606.59220869188186</v>
      </c>
    </row>
    <row r="90" spans="1:29">
      <c r="A90" s="42" t="s">
        <v>29</v>
      </c>
      <c r="B90" s="42" t="s">
        <v>104</v>
      </c>
      <c r="C90" s="12">
        <v>0</v>
      </c>
      <c r="D90" s="12">
        <v>5.3981390639010005E-3</v>
      </c>
      <c r="E90" s="12">
        <v>6.3785455479681502E-3</v>
      </c>
      <c r="F90" s="12">
        <v>7.0345561922816298E-3</v>
      </c>
      <c r="G90" s="12">
        <v>8.3366764263242393E-3</v>
      </c>
      <c r="H90" s="12">
        <v>7.9045918129584409E-3</v>
      </c>
      <c r="I90" s="12">
        <v>9.5453837825153001E-3</v>
      </c>
      <c r="J90" s="12">
        <v>1.7860343262639317E-2</v>
      </c>
      <c r="K90" s="12">
        <v>2.0763492227576428E-2</v>
      </c>
      <c r="L90" s="12">
        <v>2.7725949886066401E-2</v>
      </c>
      <c r="M90" s="12">
        <v>2.6384390053818301E-2</v>
      </c>
      <c r="N90" s="12">
        <v>2.5065853536931401E-2</v>
      </c>
      <c r="O90" s="12">
        <v>2.3970196318988401E-2</v>
      </c>
      <c r="P90" s="12">
        <v>2.2799972961360822E-2</v>
      </c>
      <c r="Q90" s="12">
        <v>2.4959257564711301E-2</v>
      </c>
      <c r="R90" s="12">
        <v>2.3813312026018999E-2</v>
      </c>
      <c r="S90" s="12">
        <v>2.2784346713207389E-2</v>
      </c>
      <c r="T90" s="12">
        <v>2.1649819404269018E-2</v>
      </c>
      <c r="U90" s="12">
        <v>2.0782827629466972E-2</v>
      </c>
      <c r="V90" s="12">
        <v>1.9838682247850598E-2</v>
      </c>
      <c r="W90" s="12">
        <v>2.0824449316695796E-2</v>
      </c>
      <c r="X90" s="12">
        <v>2.8114653618980499E-2</v>
      </c>
      <c r="Y90" s="12">
        <v>2.6733563768329902E-2</v>
      </c>
      <c r="Z90" s="12">
        <v>2.5648156610032502E-2</v>
      </c>
      <c r="AA90" s="12">
        <v>2.5815159116430203E-2</v>
      </c>
      <c r="AB90" s="12">
        <v>2.6900640081011298E-2</v>
      </c>
      <c r="AC90" s="12">
        <v>3.07688273896057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098241866183329E-2</v>
      </c>
      <c r="F91" s="12">
        <v>1.166151405991863E-2</v>
      </c>
      <c r="G91" s="12">
        <v>1.3296030732210948E-2</v>
      </c>
      <c r="H91" s="12">
        <v>1.3920353866570409E-2</v>
      </c>
      <c r="I91" s="12">
        <v>2.0774278284153666E-2</v>
      </c>
      <c r="J91" s="12">
        <v>534.41187648307664</v>
      </c>
      <c r="K91" s="12">
        <v>507.90316596947775</v>
      </c>
      <c r="L91" s="12">
        <v>5203.6186036922609</v>
      </c>
      <c r="M91" s="12">
        <v>4932.3401134171854</v>
      </c>
      <c r="N91" s="12">
        <v>4675.2040387998713</v>
      </c>
      <c r="O91" s="12">
        <v>5426.3412782470186</v>
      </c>
      <c r="P91" s="12">
        <v>5129.0221837434156</v>
      </c>
      <c r="Q91" s="12">
        <v>5477.6111867348136</v>
      </c>
      <c r="R91" s="12">
        <v>5192.0486028406622</v>
      </c>
      <c r="S91" s="12">
        <v>4934.4944516764299</v>
      </c>
      <c r="T91" s="12">
        <v>4664.1245058716077</v>
      </c>
      <c r="U91" s="12">
        <v>4420.9712049814452</v>
      </c>
      <c r="V91" s="12">
        <v>4190.4941335874264</v>
      </c>
      <c r="W91" s="12">
        <v>3982.6226151264782</v>
      </c>
      <c r="X91" s="12">
        <v>3882.3915423578228</v>
      </c>
      <c r="Y91" s="12">
        <v>3679.992013190119</v>
      </c>
      <c r="Z91" s="12">
        <v>3488.1441403987465</v>
      </c>
      <c r="AA91" s="12">
        <v>3315.1130231165112</v>
      </c>
      <c r="AB91" s="12">
        <v>3133.4720714594514</v>
      </c>
      <c r="AC91" s="12">
        <v>2970.1163653902499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544.037870090562</v>
      </c>
      <c r="E93" s="31">
        <v>11890.095602122441</v>
      </c>
      <c r="F93" s="31">
        <v>11574.276227609962</v>
      </c>
      <c r="G93" s="31">
        <v>12903.195808202136</v>
      </c>
      <c r="H93" s="31">
        <v>13266.612688230507</v>
      </c>
      <c r="I93" s="31">
        <v>19958.943665905434</v>
      </c>
      <c r="J93" s="31">
        <v>19552.110874333863</v>
      </c>
      <c r="K93" s="31">
        <v>35221.355213003881</v>
      </c>
      <c r="L93" s="31">
        <v>38027.313652013167</v>
      </c>
      <c r="M93" s="31">
        <v>36044.847946520116</v>
      </c>
      <c r="N93" s="31">
        <v>34165.735075580364</v>
      </c>
      <c r="O93" s="31">
        <v>33453.98186397941</v>
      </c>
      <c r="P93" s="31">
        <v>31620.977581284016</v>
      </c>
      <c r="Q93" s="31">
        <v>30588.474428081143</v>
      </c>
      <c r="R93" s="31">
        <v>28993.815443715135</v>
      </c>
      <c r="S93" s="31">
        <v>27658.805642034193</v>
      </c>
      <c r="T93" s="31">
        <v>27720.013076053765</v>
      </c>
      <c r="U93" s="31">
        <v>26274.894407588592</v>
      </c>
      <c r="V93" s="31">
        <v>24905.113670839928</v>
      </c>
      <c r="W93" s="31">
        <v>23669.685349032789</v>
      </c>
      <c r="X93" s="31">
        <v>22490.776924903304</v>
      </c>
      <c r="Y93" s="31">
        <v>21318.272409880712</v>
      </c>
      <c r="Z93" s="31">
        <v>20206.894366689536</v>
      </c>
      <c r="AA93" s="31">
        <v>19204.522708185646</v>
      </c>
      <c r="AB93" s="31">
        <v>18152.277709814931</v>
      </c>
      <c r="AC93" s="31">
        <v>17205.956639468528</v>
      </c>
    </row>
  </sheetData>
  <sheetProtection algorithmName="SHA-512" hashValue="qeUMM3Ymdul8b7ttFwu1NubSQc9pq2G43q7f8lDHeu/RYAiQTtSUJkbiplHozOqww1K2CVzrYYHamzQzRVzDDQ==" saltValue="T4wUmkmYzkZnRqY9YhXj0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55.8739999998</v>
      </c>
      <c r="D6" s="12">
        <v>1332219.2820000001</v>
      </c>
      <c r="E6" s="12">
        <v>1205745.321</v>
      </c>
      <c r="F6" s="12">
        <v>1036740.36</v>
      </c>
      <c r="G6" s="12">
        <v>781410.84600000002</v>
      </c>
      <c r="H6" s="12">
        <v>677982.91200000001</v>
      </c>
      <c r="I6" s="12">
        <v>574204.42200000002</v>
      </c>
      <c r="J6" s="12">
        <v>391832.69799999997</v>
      </c>
      <c r="K6" s="12">
        <v>356710.93700000003</v>
      </c>
      <c r="L6" s="12">
        <v>301514.86900000001</v>
      </c>
      <c r="M6" s="12">
        <v>173668.12099999998</v>
      </c>
      <c r="N6" s="12">
        <v>164097.592</v>
      </c>
      <c r="O6" s="12">
        <v>134373.356</v>
      </c>
      <c r="P6" s="12">
        <v>120485.228</v>
      </c>
      <c r="Q6" s="12">
        <v>119177.15099999998</v>
      </c>
      <c r="R6" s="12">
        <v>107155.20999999999</v>
      </c>
      <c r="S6" s="12">
        <v>18578.085999999999</v>
      </c>
      <c r="T6" s="12">
        <v>7012.9094999999998</v>
      </c>
      <c r="U6" s="12">
        <v>6495.543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32.962</v>
      </c>
      <c r="D7" s="12">
        <v>178600.875</v>
      </c>
      <c r="E7" s="12">
        <v>156890.71799999999</v>
      </c>
      <c r="F7" s="12">
        <v>114167.959</v>
      </c>
      <c r="G7" s="12">
        <v>108996.40300000001</v>
      </c>
      <c r="H7" s="12">
        <v>86415.360000000001</v>
      </c>
      <c r="I7" s="12">
        <v>52608.720999999998</v>
      </c>
      <c r="J7" s="12">
        <v>32687.183000000001</v>
      </c>
      <c r="K7" s="12">
        <v>24615.877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60.40952000002</v>
      </c>
      <c r="D8" s="12">
        <v>113271.4613547</v>
      </c>
      <c r="E8" s="12">
        <v>192728.92738000001</v>
      </c>
      <c r="F8" s="12">
        <v>222020.8216</v>
      </c>
      <c r="G8" s="12">
        <v>214374.45129999996</v>
      </c>
      <c r="H8" s="12">
        <v>233257.70249999998</v>
      </c>
      <c r="I8" s="12">
        <v>256501.19200000001</v>
      </c>
      <c r="J8" s="12">
        <v>289684.32</v>
      </c>
      <c r="K8" s="12">
        <v>241172.6312</v>
      </c>
      <c r="L8" s="12">
        <v>223947.72750000001</v>
      </c>
      <c r="M8" s="12">
        <v>281686.5245</v>
      </c>
      <c r="N8" s="12">
        <v>306498.51750000002</v>
      </c>
      <c r="O8" s="12">
        <v>216321.63799999998</v>
      </c>
      <c r="P8" s="12">
        <v>189195.57900000003</v>
      </c>
      <c r="Q8" s="12">
        <v>130767.9333</v>
      </c>
      <c r="R8" s="12">
        <v>139567.8365</v>
      </c>
      <c r="S8" s="12">
        <v>125162.3173</v>
      </c>
      <c r="T8" s="12">
        <v>101680.0868</v>
      </c>
      <c r="U8" s="12">
        <v>82806.176500000001</v>
      </c>
      <c r="V8" s="12">
        <v>90589.6158</v>
      </c>
      <c r="W8" s="12">
        <v>64622.198299999996</v>
      </c>
      <c r="X8" s="12">
        <v>49969.614600000001</v>
      </c>
      <c r="Y8" s="12">
        <v>26323.939200000001</v>
      </c>
      <c r="Z8" s="12">
        <v>20027.27</v>
      </c>
      <c r="AA8" s="12">
        <v>18670.173999999999</v>
      </c>
      <c r="AB8" s="12">
        <v>17439.132000000001</v>
      </c>
      <c r="AC8" s="12">
        <v>16873.632000000001</v>
      </c>
    </row>
    <row r="9" spans="1:29">
      <c r="A9" s="42" t="s">
        <v>18</v>
      </c>
      <c r="B9" s="42" t="s">
        <v>12</v>
      </c>
      <c r="C9" s="12">
        <v>11397.791799999999</v>
      </c>
      <c r="D9" s="12">
        <v>10612.9856</v>
      </c>
      <c r="E9" s="12">
        <v>32180.190499999997</v>
      </c>
      <c r="F9" s="12">
        <v>14422.319</v>
      </c>
      <c r="G9" s="12">
        <v>9127.107</v>
      </c>
      <c r="H9" s="12">
        <v>18429.558000000001</v>
      </c>
      <c r="I9" s="12">
        <v>14662.623</v>
      </c>
      <c r="J9" s="12">
        <v>71463.584000000003</v>
      </c>
      <c r="K9" s="12">
        <v>12633.977000000001</v>
      </c>
      <c r="L9" s="12">
        <v>25504.38</v>
      </c>
      <c r="M9" s="12">
        <v>21811.887999999999</v>
      </c>
      <c r="N9" s="12">
        <v>36454.9</v>
      </c>
      <c r="O9" s="12">
        <v>21797.168000000001</v>
      </c>
      <c r="P9" s="12">
        <v>28443.414000000001</v>
      </c>
      <c r="Q9" s="12">
        <v>29913.716</v>
      </c>
      <c r="R9" s="12">
        <v>27966.240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5.429773248099</v>
      </c>
      <c r="D10" s="12">
        <v>13728.751835695801</v>
      </c>
      <c r="E10" s="12">
        <v>30394.035117880998</v>
      </c>
      <c r="F10" s="12">
        <v>36812.047094546899</v>
      </c>
      <c r="G10" s="12">
        <v>25316.289022860004</v>
      </c>
      <c r="H10" s="12">
        <v>31767.692568840201</v>
      </c>
      <c r="I10" s="12">
        <v>24397.0245517394</v>
      </c>
      <c r="J10" s="12">
        <v>108349.89313676149</v>
      </c>
      <c r="K10" s="12">
        <v>46164.601990799303</v>
      </c>
      <c r="L10" s="12">
        <v>74128.144979035496</v>
      </c>
      <c r="M10" s="12">
        <v>123413.8313097002</v>
      </c>
      <c r="N10" s="12">
        <v>233098.29233774659</v>
      </c>
      <c r="O10" s="12">
        <v>134879.03598935902</v>
      </c>
      <c r="P10" s="12">
        <v>169858.14672657367</v>
      </c>
      <c r="Q10" s="12">
        <v>161010.16889626</v>
      </c>
      <c r="R10" s="12">
        <v>138731.57548577769</v>
      </c>
      <c r="S10" s="12">
        <v>337076.60770449648</v>
      </c>
      <c r="T10" s="12">
        <v>307372.89835113299</v>
      </c>
      <c r="U10" s="12">
        <v>146648.51398852939</v>
      </c>
      <c r="V10" s="12">
        <v>188962.0763725485</v>
      </c>
      <c r="W10" s="12">
        <v>336957.6373417977</v>
      </c>
      <c r="X10" s="12">
        <v>196337.24345859402</v>
      </c>
      <c r="Y10" s="12">
        <v>225979.96653977901</v>
      </c>
      <c r="Z10" s="12">
        <v>286564.00720187498</v>
      </c>
      <c r="AA10" s="12">
        <v>199937.00065023644</v>
      </c>
      <c r="AB10" s="12">
        <v>268385.71343408129</v>
      </c>
      <c r="AC10" s="12">
        <v>253177.30589920047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432.4670932479</v>
      </c>
      <c r="D18" s="31">
        <v>1648433.3557903958</v>
      </c>
      <c r="E18" s="31">
        <v>1617939.1919978808</v>
      </c>
      <c r="F18" s="31">
        <v>1424163.5066945467</v>
      </c>
      <c r="G18" s="31">
        <v>1139225.0963228603</v>
      </c>
      <c r="H18" s="31">
        <v>1047853.2250688402</v>
      </c>
      <c r="I18" s="31">
        <v>922373.98255173955</v>
      </c>
      <c r="J18" s="31">
        <v>894017.67813676153</v>
      </c>
      <c r="K18" s="31">
        <v>681298.02419079922</v>
      </c>
      <c r="L18" s="31">
        <v>625095.12147903547</v>
      </c>
      <c r="M18" s="31">
        <v>600580.36480970017</v>
      </c>
      <c r="N18" s="31">
        <v>740149.30183774664</v>
      </c>
      <c r="O18" s="31">
        <v>507371.19798935897</v>
      </c>
      <c r="P18" s="31">
        <v>507982.36772657372</v>
      </c>
      <c r="Q18" s="31">
        <v>440868.96919625998</v>
      </c>
      <c r="R18" s="31">
        <v>413420.86198577768</v>
      </c>
      <c r="S18" s="31">
        <v>480817.01100449648</v>
      </c>
      <c r="T18" s="31">
        <v>416065.89465113299</v>
      </c>
      <c r="U18" s="31">
        <v>235950.23448852939</v>
      </c>
      <c r="V18" s="31">
        <v>279551.6921725485</v>
      </c>
      <c r="W18" s="31">
        <v>401579.83564179769</v>
      </c>
      <c r="X18" s="31">
        <v>246306.85805859402</v>
      </c>
      <c r="Y18" s="31">
        <v>252303.905739779</v>
      </c>
      <c r="Z18" s="31">
        <v>306591.277201875</v>
      </c>
      <c r="AA18" s="31">
        <v>218607.17465023644</v>
      </c>
      <c r="AB18" s="31">
        <v>285824.84543408128</v>
      </c>
      <c r="AC18" s="31">
        <v>270050.9378992004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305.228</v>
      </c>
      <c r="D21" s="12">
        <v>690297.89399999997</v>
      </c>
      <c r="E21" s="12">
        <v>556217.14300000004</v>
      </c>
      <c r="F21" s="12">
        <v>484392.86800000002</v>
      </c>
      <c r="G21" s="12">
        <v>338423.80200000003</v>
      </c>
      <c r="H21" s="12">
        <v>333611.94400000002</v>
      </c>
      <c r="I21" s="12">
        <v>264667.02799999999</v>
      </c>
      <c r="J21" s="12">
        <v>213332.60399999999</v>
      </c>
      <c r="K21" s="12">
        <v>197122.10800000001</v>
      </c>
      <c r="L21" s="12">
        <v>188367.27600000001</v>
      </c>
      <c r="M21" s="12">
        <v>99186.296000000002</v>
      </c>
      <c r="N21" s="12">
        <v>95610.847999999998</v>
      </c>
      <c r="O21" s="12">
        <v>78029.428</v>
      </c>
      <c r="P21" s="12">
        <v>64442.023999999998</v>
      </c>
      <c r="Q21" s="12">
        <v>65792.573999999993</v>
      </c>
      <c r="R21" s="12">
        <v>60842.21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60506000000009</v>
      </c>
      <c r="D23" s="12">
        <v>386.2842</v>
      </c>
      <c r="E23" s="12">
        <v>17986.784</v>
      </c>
      <c r="F23" s="12">
        <v>38049.951999999997</v>
      </c>
      <c r="G23" s="12">
        <v>41221.86</v>
      </c>
      <c r="H23" s="12">
        <v>33794.536</v>
      </c>
      <c r="I23" s="12">
        <v>54426.22</v>
      </c>
      <c r="J23" s="12">
        <v>52107.472000000002</v>
      </c>
      <c r="K23" s="12">
        <v>45249.292000000001</v>
      </c>
      <c r="L23" s="12">
        <v>39207.468000000001</v>
      </c>
      <c r="M23" s="12">
        <v>56770.832000000002</v>
      </c>
      <c r="N23" s="12">
        <v>63689.752</v>
      </c>
      <c r="O23" s="12">
        <v>39271.68</v>
      </c>
      <c r="P23" s="12">
        <v>38497.631999999998</v>
      </c>
      <c r="Q23" s="12">
        <v>37148.152000000002</v>
      </c>
      <c r="R23" s="12">
        <v>42849.743999999999</v>
      </c>
      <c r="S23" s="12">
        <v>41966.324000000001</v>
      </c>
      <c r="T23" s="12">
        <v>31412.367999999999</v>
      </c>
      <c r="U23" s="12">
        <v>26065.558000000001</v>
      </c>
      <c r="V23" s="12">
        <v>29219.21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40694999999994</v>
      </c>
      <c r="D25" s="12">
        <v>551.9022457236</v>
      </c>
      <c r="E25" s="12">
        <v>3602.1248307549995</v>
      </c>
      <c r="F25" s="12">
        <v>3164.1115987360004</v>
      </c>
      <c r="G25" s="12">
        <v>2535.0405630279997</v>
      </c>
      <c r="H25" s="12">
        <v>504.12546083649994</v>
      </c>
      <c r="I25" s="12">
        <v>3.1735198430999998</v>
      </c>
      <c r="J25" s="12">
        <v>12162.429218896001</v>
      </c>
      <c r="K25" s="12">
        <v>1914.4772212840001</v>
      </c>
      <c r="L25" s="12">
        <v>8354.8879384869997</v>
      </c>
      <c r="M25" s="12">
        <v>16986.393469963001</v>
      </c>
      <c r="N25" s="12">
        <v>58203.761729200007</v>
      </c>
      <c r="O25" s="12">
        <v>24495.379877051004</v>
      </c>
      <c r="P25" s="12">
        <v>42731.384013633993</v>
      </c>
      <c r="Q25" s="12">
        <v>30044.674022662002</v>
      </c>
      <c r="R25" s="12">
        <v>31826.886619452998</v>
      </c>
      <c r="S25" s="12">
        <v>110654.37950271</v>
      </c>
      <c r="T25" s="12">
        <v>130411.68768649999</v>
      </c>
      <c r="U25" s="12">
        <v>56210.525386309993</v>
      </c>
      <c r="V25" s="12">
        <v>67209.969121852992</v>
      </c>
      <c r="W25" s="12">
        <v>122898.98539129001</v>
      </c>
      <c r="X25" s="12">
        <v>58687.521375850003</v>
      </c>
      <c r="Y25" s="12">
        <v>80282.413014999998</v>
      </c>
      <c r="Z25" s="12">
        <v>74311.628520423998</v>
      </c>
      <c r="AA25" s="12">
        <v>67860.954654779998</v>
      </c>
      <c r="AB25" s="12">
        <v>56919.414917590002</v>
      </c>
      <c r="AC25" s="12">
        <v>69406.645796950004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108.24000999995</v>
      </c>
      <c r="D33" s="31">
        <v>691236.08044572361</v>
      </c>
      <c r="E33" s="31">
        <v>577806.05183075508</v>
      </c>
      <c r="F33" s="31">
        <v>525606.93159873597</v>
      </c>
      <c r="G33" s="31">
        <v>382180.70256302803</v>
      </c>
      <c r="H33" s="31">
        <v>367910.60546083655</v>
      </c>
      <c r="I33" s="31">
        <v>319096.4215198431</v>
      </c>
      <c r="J33" s="31">
        <v>277602.50521889603</v>
      </c>
      <c r="K33" s="31">
        <v>244285.87722128403</v>
      </c>
      <c r="L33" s="31">
        <v>235929.631938487</v>
      </c>
      <c r="M33" s="31">
        <v>172943.52146996299</v>
      </c>
      <c r="N33" s="31">
        <v>217504.3617292</v>
      </c>
      <c r="O33" s="31">
        <v>141796.487877051</v>
      </c>
      <c r="P33" s="31">
        <v>145671.04001363399</v>
      </c>
      <c r="Q33" s="31">
        <v>132985.40002266201</v>
      </c>
      <c r="R33" s="31">
        <v>135518.842619453</v>
      </c>
      <c r="S33" s="31">
        <v>152620.70350271001</v>
      </c>
      <c r="T33" s="31">
        <v>161824.05568649998</v>
      </c>
      <c r="U33" s="31">
        <v>82276.083386309998</v>
      </c>
      <c r="V33" s="31">
        <v>96429.187121853</v>
      </c>
      <c r="W33" s="31">
        <v>122898.98539129001</v>
      </c>
      <c r="X33" s="31">
        <v>58687.521375850003</v>
      </c>
      <c r="Y33" s="31">
        <v>80282.413014999998</v>
      </c>
      <c r="Z33" s="31">
        <v>74311.628520423998</v>
      </c>
      <c r="AA33" s="31">
        <v>67860.954654779998</v>
      </c>
      <c r="AB33" s="31">
        <v>56919.414917590002</v>
      </c>
      <c r="AC33" s="31">
        <v>69406.64579695000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50.64599999995</v>
      </c>
      <c r="D36" s="12">
        <v>641921.38800000004</v>
      </c>
      <c r="E36" s="12">
        <v>649528.17799999996</v>
      </c>
      <c r="F36" s="12">
        <v>552347.49199999997</v>
      </c>
      <c r="G36" s="12">
        <v>442987.04399999999</v>
      </c>
      <c r="H36" s="12">
        <v>344370.96799999999</v>
      </c>
      <c r="I36" s="12">
        <v>309537.39399999997</v>
      </c>
      <c r="J36" s="12">
        <v>178500.09400000001</v>
      </c>
      <c r="K36" s="12">
        <v>159588.829</v>
      </c>
      <c r="L36" s="12">
        <v>113147.59299999999</v>
      </c>
      <c r="M36" s="12">
        <v>74481.824999999997</v>
      </c>
      <c r="N36" s="12">
        <v>68486.744000000006</v>
      </c>
      <c r="O36" s="12">
        <v>56343.928</v>
      </c>
      <c r="P36" s="12">
        <v>56043.203999999998</v>
      </c>
      <c r="Q36" s="12">
        <v>53384.576999999997</v>
      </c>
      <c r="R36" s="12">
        <v>46312.998</v>
      </c>
      <c r="S36" s="12">
        <v>18578.085999999999</v>
      </c>
      <c r="T36" s="12">
        <v>7012.9094999999998</v>
      </c>
      <c r="U36" s="12">
        <v>6495.543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6.263960000011</v>
      </c>
      <c r="D38" s="12">
        <v>61558.397154700004</v>
      </c>
      <c r="E38" s="12">
        <v>98027.991379999992</v>
      </c>
      <c r="F38" s="12">
        <v>134579.7856</v>
      </c>
      <c r="G38" s="12">
        <v>132103.82329999999</v>
      </c>
      <c r="H38" s="12">
        <v>139910.9025</v>
      </c>
      <c r="I38" s="12">
        <v>147188.26</v>
      </c>
      <c r="J38" s="12">
        <v>165789.50399999999</v>
      </c>
      <c r="K38" s="12">
        <v>154307.35119999998</v>
      </c>
      <c r="L38" s="12">
        <v>139295.87950000001</v>
      </c>
      <c r="M38" s="12">
        <v>175170.27650000001</v>
      </c>
      <c r="N38" s="12">
        <v>179635.46950000001</v>
      </c>
      <c r="O38" s="12">
        <v>139992.826</v>
      </c>
      <c r="P38" s="12">
        <v>108654.579</v>
      </c>
      <c r="Q38" s="12">
        <v>93619.781300000002</v>
      </c>
      <c r="R38" s="12">
        <v>96718.092499999999</v>
      </c>
      <c r="S38" s="12">
        <v>83195.993300000002</v>
      </c>
      <c r="T38" s="12">
        <v>70267.718800000002</v>
      </c>
      <c r="U38" s="12">
        <v>56740.618499999997</v>
      </c>
      <c r="V38" s="12">
        <v>61370.397799999999</v>
      </c>
      <c r="W38" s="12">
        <v>64622.198299999996</v>
      </c>
      <c r="X38" s="12">
        <v>49969.614600000001</v>
      </c>
      <c r="Y38" s="12">
        <v>26323.939200000001</v>
      </c>
      <c r="Z38" s="12">
        <v>20027.27</v>
      </c>
      <c r="AA38" s="12">
        <v>18670.173999999999</v>
      </c>
      <c r="AB38" s="12">
        <v>17439.132000000001</v>
      </c>
      <c r="AC38" s="12">
        <v>16873.632000000001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5805829210001</v>
      </c>
      <c r="D40" s="12">
        <v>4.2217534999999994E-2</v>
      </c>
      <c r="E40" s="12">
        <v>215.88018217289999</v>
      </c>
      <c r="F40" s="12">
        <v>1424.0491209644001</v>
      </c>
      <c r="G40" s="12">
        <v>1908.9165143106</v>
      </c>
      <c r="H40" s="12">
        <v>1472.1671296974</v>
      </c>
      <c r="I40" s="12">
        <v>619.58296299890003</v>
      </c>
      <c r="J40" s="12">
        <v>29595.745687528997</v>
      </c>
      <c r="K40" s="12">
        <v>23014.454968494003</v>
      </c>
      <c r="L40" s="12">
        <v>20787.053281470002</v>
      </c>
      <c r="M40" s="12">
        <v>59859.415991540001</v>
      </c>
      <c r="N40" s="12">
        <v>68622.335410972999</v>
      </c>
      <c r="O40" s="12">
        <v>49378.421318611006</v>
      </c>
      <c r="P40" s="12">
        <v>64747.377779237999</v>
      </c>
      <c r="Q40" s="12">
        <v>43146.751169540003</v>
      </c>
      <c r="R40" s="12">
        <v>34116.392666494001</v>
      </c>
      <c r="S40" s="12">
        <v>75739.004936775003</v>
      </c>
      <c r="T40" s="12">
        <v>66117.049676434006</v>
      </c>
      <c r="U40" s="12">
        <v>29030.822182530002</v>
      </c>
      <c r="V40" s="12">
        <v>49959.062570187001</v>
      </c>
      <c r="W40" s="12">
        <v>59604.020575138005</v>
      </c>
      <c r="X40" s="12">
        <v>33489.648657124999</v>
      </c>
      <c r="Y40" s="12">
        <v>48182.848677845002</v>
      </c>
      <c r="Z40" s="12">
        <v>82766.608115039999</v>
      </c>
      <c r="AA40" s="12">
        <v>35663.826590955992</v>
      </c>
      <c r="AB40" s="12">
        <v>81903.121750129998</v>
      </c>
      <c r="AC40" s="12">
        <v>66241.296894334009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21.9680182921</v>
      </c>
      <c r="D48" s="31">
        <v>703479.82737223501</v>
      </c>
      <c r="E48" s="31">
        <v>747772.04956217285</v>
      </c>
      <c r="F48" s="31">
        <v>688351.32672096428</v>
      </c>
      <c r="G48" s="31">
        <v>576999.78381431068</v>
      </c>
      <c r="H48" s="31">
        <v>485754.03762969736</v>
      </c>
      <c r="I48" s="31">
        <v>457345.23696299887</v>
      </c>
      <c r="J48" s="31">
        <v>373885.34368752898</v>
      </c>
      <c r="K48" s="31">
        <v>336910.63516849396</v>
      </c>
      <c r="L48" s="31">
        <v>273230.52578147</v>
      </c>
      <c r="M48" s="31">
        <v>309511.51749154</v>
      </c>
      <c r="N48" s="31">
        <v>316744.54891097301</v>
      </c>
      <c r="O48" s="31">
        <v>245715.17531861103</v>
      </c>
      <c r="P48" s="31">
        <v>229445.16077923798</v>
      </c>
      <c r="Q48" s="31">
        <v>190151.10946954001</v>
      </c>
      <c r="R48" s="31">
        <v>177147.483166494</v>
      </c>
      <c r="S48" s="31">
        <v>177513.084236775</v>
      </c>
      <c r="T48" s="31">
        <v>143397.677976434</v>
      </c>
      <c r="U48" s="31">
        <v>92266.984682530005</v>
      </c>
      <c r="V48" s="31">
        <v>111329.46037018701</v>
      </c>
      <c r="W48" s="31">
        <v>124226.218875138</v>
      </c>
      <c r="X48" s="31">
        <v>83459.263257125</v>
      </c>
      <c r="Y48" s="31">
        <v>74506.787877844996</v>
      </c>
      <c r="Z48" s="31">
        <v>102793.87811504</v>
      </c>
      <c r="AA48" s="31">
        <v>54334.000590955991</v>
      </c>
      <c r="AB48" s="31">
        <v>99342.253750129996</v>
      </c>
      <c r="AC48" s="31">
        <v>83114.92889433400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32.962</v>
      </c>
      <c r="D52" s="12">
        <v>178600.875</v>
      </c>
      <c r="E52" s="12">
        <v>156890.71799999999</v>
      </c>
      <c r="F52" s="12">
        <v>114167.959</v>
      </c>
      <c r="G52" s="12">
        <v>108996.40300000001</v>
      </c>
      <c r="H52" s="12">
        <v>86415.360000000001</v>
      </c>
      <c r="I52" s="12">
        <v>52608.720999999998</v>
      </c>
      <c r="J52" s="12">
        <v>32687.183000000001</v>
      </c>
      <c r="K52" s="12">
        <v>24615.877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738000000001</v>
      </c>
      <c r="D54" s="12">
        <v>1788.5246000000002</v>
      </c>
      <c r="E54" s="12">
        <v>6587.9645</v>
      </c>
      <c r="F54" s="12">
        <v>14422.319</v>
      </c>
      <c r="G54" s="12">
        <v>9127.107</v>
      </c>
      <c r="H54" s="12">
        <v>18429.558000000001</v>
      </c>
      <c r="I54" s="12">
        <v>14662.623</v>
      </c>
      <c r="J54" s="12">
        <v>71463.584000000003</v>
      </c>
      <c r="K54" s="12">
        <v>12633.977000000001</v>
      </c>
      <c r="L54" s="12">
        <v>25504.38</v>
      </c>
      <c r="M54" s="12">
        <v>21811.887999999999</v>
      </c>
      <c r="N54" s="12">
        <v>36454.9</v>
      </c>
      <c r="O54" s="12">
        <v>21797.168000000001</v>
      </c>
      <c r="P54" s="12">
        <v>28443.414000000001</v>
      </c>
      <c r="Q54" s="12">
        <v>29913.716</v>
      </c>
      <c r="R54" s="12">
        <v>27966.240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5153300000002</v>
      </c>
      <c r="D55" s="12">
        <v>1783.0271634580001</v>
      </c>
      <c r="E55" s="12">
        <v>4118.9201446329998</v>
      </c>
      <c r="F55" s="12">
        <v>14520.054794117001</v>
      </c>
      <c r="G55" s="12">
        <v>7933.4427886150006</v>
      </c>
      <c r="H55" s="12">
        <v>12210.531065146002</v>
      </c>
      <c r="I55" s="12">
        <v>7992.9090646980003</v>
      </c>
      <c r="J55" s="12">
        <v>33021.648069830997</v>
      </c>
      <c r="K55" s="12">
        <v>5657.457185242999</v>
      </c>
      <c r="L55" s="12">
        <v>24973.75844129</v>
      </c>
      <c r="M55" s="12">
        <v>20590.780236188002</v>
      </c>
      <c r="N55" s="12">
        <v>60188.659340276005</v>
      </c>
      <c r="O55" s="12">
        <v>38396.561994393</v>
      </c>
      <c r="P55" s="12">
        <v>38435.039394614992</v>
      </c>
      <c r="Q55" s="12">
        <v>59548.69361193401</v>
      </c>
      <c r="R55" s="12">
        <v>46413.251751709999</v>
      </c>
      <c r="S55" s="12">
        <v>108866.76775618001</v>
      </c>
      <c r="T55" s="12">
        <v>84181.424868438</v>
      </c>
      <c r="U55" s="12">
        <v>45056.933646470003</v>
      </c>
      <c r="V55" s="12">
        <v>51772.321002509998</v>
      </c>
      <c r="W55" s="12">
        <v>126640.59001284001</v>
      </c>
      <c r="X55" s="12">
        <v>95306.712912080009</v>
      </c>
      <c r="Y55" s="12">
        <v>89924.553467940001</v>
      </c>
      <c r="Z55" s="12">
        <v>126005.571784521</v>
      </c>
      <c r="AA55" s="12">
        <v>94247.004286380004</v>
      </c>
      <c r="AB55" s="12">
        <v>126040.003964573</v>
      </c>
      <c r="AC55" s="12">
        <v>113953.3794899199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43.35113</v>
      </c>
      <c r="D63" s="31">
        <v>182172.426763458</v>
      </c>
      <c r="E63" s="31">
        <v>167597.60264463301</v>
      </c>
      <c r="F63" s="31">
        <v>143110.33279411701</v>
      </c>
      <c r="G63" s="31">
        <v>126056.95278861502</v>
      </c>
      <c r="H63" s="31">
        <v>117055.44906514601</v>
      </c>
      <c r="I63" s="31">
        <v>75264.253064698001</v>
      </c>
      <c r="J63" s="31">
        <v>137172.41506983101</v>
      </c>
      <c r="K63" s="31">
        <v>42907.311185243001</v>
      </c>
      <c r="L63" s="31">
        <v>50478.138441290001</v>
      </c>
      <c r="M63" s="31">
        <v>42402.668236188001</v>
      </c>
      <c r="N63" s="31">
        <v>96643.559340275999</v>
      </c>
      <c r="O63" s="31">
        <v>60193.729994392997</v>
      </c>
      <c r="P63" s="31">
        <v>66878.45339461499</v>
      </c>
      <c r="Q63" s="31">
        <v>89462.40961193401</v>
      </c>
      <c r="R63" s="31">
        <v>74379.491751709997</v>
      </c>
      <c r="S63" s="31">
        <v>108866.76775618001</v>
      </c>
      <c r="T63" s="31">
        <v>84181.424868438</v>
      </c>
      <c r="U63" s="31">
        <v>45056.933646470003</v>
      </c>
      <c r="V63" s="31">
        <v>51772.321002509998</v>
      </c>
      <c r="W63" s="31">
        <v>126640.59001284001</v>
      </c>
      <c r="X63" s="31">
        <v>95306.712912080009</v>
      </c>
      <c r="Y63" s="31">
        <v>89924.553467940001</v>
      </c>
      <c r="Z63" s="31">
        <v>126005.571784521</v>
      </c>
      <c r="AA63" s="31">
        <v>94247.004286380004</v>
      </c>
      <c r="AB63" s="31">
        <v>126040.003964573</v>
      </c>
      <c r="AC63" s="31">
        <v>113953.3794899199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28.540500000003</v>
      </c>
      <c r="D68" s="12">
        <v>51326.78</v>
      </c>
      <c r="E68" s="12">
        <v>76714.152000000002</v>
      </c>
      <c r="F68" s="12">
        <v>49391.084000000003</v>
      </c>
      <c r="G68" s="12">
        <v>41048.767999999996</v>
      </c>
      <c r="H68" s="12">
        <v>59552.264000000003</v>
      </c>
      <c r="I68" s="12">
        <v>54886.712</v>
      </c>
      <c r="J68" s="12">
        <v>71787.343999999997</v>
      </c>
      <c r="K68" s="12">
        <v>41615.987999999998</v>
      </c>
      <c r="L68" s="12">
        <v>45444.38</v>
      </c>
      <c r="M68" s="12">
        <v>49745.415999999997</v>
      </c>
      <c r="N68" s="12">
        <v>63173.296000000002</v>
      </c>
      <c r="O68" s="12">
        <v>37057.131999999998</v>
      </c>
      <c r="P68" s="12">
        <v>42043.368000000002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5.9179999999997</v>
      </c>
      <c r="D69" s="12">
        <v>8824.4609999999993</v>
      </c>
      <c r="E69" s="12">
        <v>25592.225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4.436545999999</v>
      </c>
      <c r="D70" s="12">
        <v>11393.755603600501</v>
      </c>
      <c r="E70" s="12">
        <v>22457.085125735095</v>
      </c>
      <c r="F70" s="12">
        <v>17683.437666776503</v>
      </c>
      <c r="G70" s="12">
        <v>12938.864451026002</v>
      </c>
      <c r="H70" s="12">
        <v>17580.8438494863</v>
      </c>
      <c r="I70" s="12">
        <v>15638.951243605399</v>
      </c>
      <c r="J70" s="12">
        <v>33113.521078433005</v>
      </c>
      <c r="K70" s="12">
        <v>15384.2919706473</v>
      </c>
      <c r="L70" s="12">
        <v>19154.096189563497</v>
      </c>
      <c r="M70" s="12">
        <v>25616.727946213494</v>
      </c>
      <c r="N70" s="12">
        <v>44435.156767175598</v>
      </c>
      <c r="O70" s="12">
        <v>21654.294567729001</v>
      </c>
      <c r="P70" s="12">
        <v>22991.194058538204</v>
      </c>
      <c r="Q70" s="12">
        <v>27089.934950016999</v>
      </c>
      <c r="R70" s="12">
        <v>25571.662412045702</v>
      </c>
      <c r="S70" s="12">
        <v>38299.071675542997</v>
      </c>
      <c r="T70" s="12">
        <v>26065.722865710999</v>
      </c>
      <c r="U70" s="12">
        <v>16007.854708838002</v>
      </c>
      <c r="V70" s="12">
        <v>19458.662622125001</v>
      </c>
      <c r="W70" s="12">
        <v>27210.224288969996</v>
      </c>
      <c r="X70" s="12">
        <v>8624.9839848329993</v>
      </c>
      <c r="Y70" s="12">
        <v>7309.5897548039993</v>
      </c>
      <c r="Z70" s="12">
        <v>3208.0819029419999</v>
      </c>
      <c r="AA70" s="12">
        <v>1990.1325530660001</v>
      </c>
      <c r="AB70" s="12">
        <v>3052.4280999603002</v>
      </c>
      <c r="AC70" s="12">
        <v>3221.117886947999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58.89504600001</v>
      </c>
      <c r="D78" s="31">
        <v>71544.996603600492</v>
      </c>
      <c r="E78" s="31">
        <v>124763.46312573508</v>
      </c>
      <c r="F78" s="31">
        <v>67074.521666776505</v>
      </c>
      <c r="G78" s="31">
        <v>53987.632451026002</v>
      </c>
      <c r="H78" s="31">
        <v>77133.107849486303</v>
      </c>
      <c r="I78" s="31">
        <v>70525.663243605406</v>
      </c>
      <c r="J78" s="31">
        <v>104900.86507843301</v>
      </c>
      <c r="K78" s="31">
        <v>57000.279970647302</v>
      </c>
      <c r="L78" s="31">
        <v>64598.476189563495</v>
      </c>
      <c r="M78" s="31">
        <v>75362.143946213488</v>
      </c>
      <c r="N78" s="31">
        <v>107608.45276717559</v>
      </c>
      <c r="O78" s="31">
        <v>58711.426567728995</v>
      </c>
      <c r="P78" s="31">
        <v>65034.562058538206</v>
      </c>
      <c r="Q78" s="31">
        <v>27089.934950016999</v>
      </c>
      <c r="R78" s="31">
        <v>25571.662412045702</v>
      </c>
      <c r="S78" s="31">
        <v>38299.071675542997</v>
      </c>
      <c r="T78" s="31">
        <v>26065.722865710999</v>
      </c>
      <c r="U78" s="31">
        <v>16007.854708838002</v>
      </c>
      <c r="V78" s="31">
        <v>19458.662622125001</v>
      </c>
      <c r="W78" s="31">
        <v>27210.224288969996</v>
      </c>
      <c r="X78" s="31">
        <v>8624.9839848329993</v>
      </c>
      <c r="Y78" s="31">
        <v>7309.5897548039993</v>
      </c>
      <c r="Z78" s="31">
        <v>3208.0819029419999</v>
      </c>
      <c r="AA78" s="31">
        <v>1990.1325530660001</v>
      </c>
      <c r="AB78" s="31">
        <v>3052.4280999603002</v>
      </c>
      <c r="AC78" s="31">
        <v>3221.117886947999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2888956E-2</v>
      </c>
      <c r="D85" s="12">
        <v>2.4605378699999982E-2</v>
      </c>
      <c r="E85" s="12">
        <v>2.4834584999999999E-2</v>
      </c>
      <c r="F85" s="12">
        <v>20.393913952999998</v>
      </c>
      <c r="G85" s="12">
        <v>2.4705880399999998E-2</v>
      </c>
      <c r="H85" s="12">
        <v>2.5063673999999998E-2</v>
      </c>
      <c r="I85" s="12">
        <v>142.407760594</v>
      </c>
      <c r="J85" s="12">
        <v>456.54908207249997</v>
      </c>
      <c r="K85" s="12">
        <v>193.92064513099999</v>
      </c>
      <c r="L85" s="12">
        <v>858.34912822499996</v>
      </c>
      <c r="M85" s="12">
        <v>360.51366579569998</v>
      </c>
      <c r="N85" s="12">
        <v>1648.379090122</v>
      </c>
      <c r="O85" s="12">
        <v>954.37823157500009</v>
      </c>
      <c r="P85" s="12">
        <v>953.15148054849999</v>
      </c>
      <c r="Q85" s="12">
        <v>1180.1151421070001</v>
      </c>
      <c r="R85" s="12">
        <v>803.38203607500009</v>
      </c>
      <c r="S85" s="12">
        <v>3517.3838332885002</v>
      </c>
      <c r="T85" s="12">
        <v>597.01325405</v>
      </c>
      <c r="U85" s="12">
        <v>342.37806438140001</v>
      </c>
      <c r="V85" s="12">
        <v>562.06105587349998</v>
      </c>
      <c r="W85" s="12">
        <v>603.81707355969991</v>
      </c>
      <c r="X85" s="12">
        <v>228.37652870599999</v>
      </c>
      <c r="Y85" s="12">
        <v>280.56162418999997</v>
      </c>
      <c r="Z85" s="12">
        <v>272.11687894799996</v>
      </c>
      <c r="AA85" s="12">
        <v>175.08256505440002</v>
      </c>
      <c r="AB85" s="12">
        <v>470.74470182799996</v>
      </c>
      <c r="AC85" s="12">
        <v>354.86583104850001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2888956E-2</v>
      </c>
      <c r="D93" s="31">
        <v>2.4605378699999982E-2</v>
      </c>
      <c r="E93" s="31">
        <v>2.4834584999999999E-2</v>
      </c>
      <c r="F93" s="31">
        <v>20.393913952999998</v>
      </c>
      <c r="G93" s="31">
        <v>2.4705880399999998E-2</v>
      </c>
      <c r="H93" s="31">
        <v>2.5063673999999998E-2</v>
      </c>
      <c r="I93" s="31">
        <v>142.407760594</v>
      </c>
      <c r="J93" s="31">
        <v>456.54908207249997</v>
      </c>
      <c r="K93" s="31">
        <v>193.92064513099999</v>
      </c>
      <c r="L93" s="31">
        <v>858.34912822499996</v>
      </c>
      <c r="M93" s="31">
        <v>360.51366579569998</v>
      </c>
      <c r="N93" s="31">
        <v>1648.379090122</v>
      </c>
      <c r="O93" s="31">
        <v>954.37823157500009</v>
      </c>
      <c r="P93" s="31">
        <v>953.15148054849999</v>
      </c>
      <c r="Q93" s="31">
        <v>1180.1151421070001</v>
      </c>
      <c r="R93" s="31">
        <v>803.38203607500009</v>
      </c>
      <c r="S93" s="31">
        <v>3517.3838332885002</v>
      </c>
      <c r="T93" s="31">
        <v>597.01325405</v>
      </c>
      <c r="U93" s="31">
        <v>342.37806438140001</v>
      </c>
      <c r="V93" s="31">
        <v>562.06105587349998</v>
      </c>
      <c r="W93" s="31">
        <v>603.81707355969991</v>
      </c>
      <c r="X93" s="31">
        <v>228.37652870599999</v>
      </c>
      <c r="Y93" s="31">
        <v>280.56162418999997</v>
      </c>
      <c r="Z93" s="31">
        <v>272.11687894799996</v>
      </c>
      <c r="AA93" s="31">
        <v>175.08256505440002</v>
      </c>
      <c r="AB93" s="31">
        <v>470.74470182799996</v>
      </c>
      <c r="AC93" s="31">
        <v>354.86583104850001</v>
      </c>
    </row>
  </sheetData>
  <sheetProtection algorithmName="SHA-512" hashValue="AfLoIzQkd1OB0eHu9uIzw154TZeqjpD9PzxldJrcec+Ri9+wVPys+yqRm/LlAnvdoiFY3+IvEvJaGv25hf8TlA==" saltValue="6+TcD3nidcdd3p0uHWzZR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600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0.11702704336051328</v>
      </c>
      <c r="E10" s="12">
        <v>0.1109403382929571</v>
      </c>
      <c r="F10" s="12">
        <v>0.10857249711895467</v>
      </c>
      <c r="G10" s="12">
        <v>0.10369541944983461</v>
      </c>
      <c r="H10" s="12">
        <v>7049.9631383564247</v>
      </c>
      <c r="I10" s="12">
        <v>6682.4304517420742</v>
      </c>
      <c r="J10" s="12">
        <v>6334.0621298900196</v>
      </c>
      <c r="K10" s="12">
        <v>6019.857961909277</v>
      </c>
      <c r="L10" s="12">
        <v>5690.0238315191855</v>
      </c>
      <c r="M10" s="12">
        <v>5393.3879432191343</v>
      </c>
      <c r="N10" s="12">
        <v>5112.2179457450302</v>
      </c>
      <c r="O10" s="12">
        <v>26532.102997718608</v>
      </c>
      <c r="P10" s="12">
        <v>25078.360814363848</v>
      </c>
      <c r="Q10" s="12">
        <v>74182.740797522521</v>
      </c>
      <c r="R10" s="12">
        <v>70315.394269994591</v>
      </c>
      <c r="S10" s="12">
        <v>66827.364337239764</v>
      </c>
      <c r="T10" s="12">
        <v>63165.770935408444</v>
      </c>
      <c r="U10" s="12">
        <v>59872.768902541378</v>
      </c>
      <c r="V10" s="12">
        <v>56751.439963282384</v>
      </c>
      <c r="W10" s="12">
        <v>77340.424507762946</v>
      </c>
      <c r="X10" s="12">
        <v>118182.86845064508</v>
      </c>
      <c r="Y10" s="12">
        <v>112021.67643006152</v>
      </c>
      <c r="Z10" s="12">
        <v>142004.13245963524</v>
      </c>
      <c r="AA10" s="12">
        <v>134959.94485472076</v>
      </c>
      <c r="AB10" s="12">
        <v>167551.22360500874</v>
      </c>
      <c r="AC10" s="12">
        <v>158816.29557670237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52761.75719930825</v>
      </c>
      <c r="E13" s="12">
        <v>720120.45230560773</v>
      </c>
      <c r="F13" s="12">
        <v>941221.57111943583</v>
      </c>
      <c r="G13" s="12">
        <v>1426888.5892912548</v>
      </c>
      <c r="H13" s="12">
        <v>1888055.2816642867</v>
      </c>
      <c r="I13" s="12">
        <v>1960694.1748763644</v>
      </c>
      <c r="J13" s="12">
        <v>2160272.6942448262</v>
      </c>
      <c r="K13" s="12">
        <v>2161317.3266755482</v>
      </c>
      <c r="L13" s="12">
        <v>2303999.2259058189</v>
      </c>
      <c r="M13" s="12">
        <v>2488423.3519852953</v>
      </c>
      <c r="N13" s="12">
        <v>2377297.2222789563</v>
      </c>
      <c r="O13" s="12">
        <v>2368133.3076908682</v>
      </c>
      <c r="P13" s="12">
        <v>2296538.7152112061</v>
      </c>
      <c r="Q13" s="12">
        <v>2473586.3618960967</v>
      </c>
      <c r="R13" s="12">
        <v>2366579.8665488167</v>
      </c>
      <c r="S13" s="12">
        <v>2268584.8304637708</v>
      </c>
      <c r="T13" s="12">
        <v>2179002.5258857971</v>
      </c>
      <c r="U13" s="12">
        <v>2094383.8849299196</v>
      </c>
      <c r="V13" s="12">
        <v>2159116.021054849</v>
      </c>
      <c r="W13" s="12">
        <v>2169990.0943290167</v>
      </c>
      <c r="X13" s="12">
        <v>2063333.3817192076</v>
      </c>
      <c r="Y13" s="12">
        <v>1992731.8892565498</v>
      </c>
      <c r="Z13" s="12">
        <v>2203973.1539352685</v>
      </c>
      <c r="AA13" s="12">
        <v>2219821.6700199163</v>
      </c>
      <c r="AB13" s="12">
        <v>2174634.6788466312</v>
      </c>
      <c r="AC13" s="12">
        <v>1897941.4014742447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41231255896512481</v>
      </c>
      <c r="E14" s="12">
        <v>56454.458599739293</v>
      </c>
      <c r="F14" s="12">
        <v>53511.414654251283</v>
      </c>
      <c r="G14" s="12">
        <v>50889.73376434559</v>
      </c>
      <c r="H14" s="12">
        <v>83336.857153527904</v>
      </c>
      <c r="I14" s="12">
        <v>129127.01305235706</v>
      </c>
      <c r="J14" s="12">
        <v>216922.18047580705</v>
      </c>
      <c r="K14" s="12">
        <v>220539.69291131059</v>
      </c>
      <c r="L14" s="12">
        <v>330618.27241970156</v>
      </c>
      <c r="M14" s="12">
        <v>375093.01204161637</v>
      </c>
      <c r="N14" s="12">
        <v>430333.91306396521</v>
      </c>
      <c r="O14" s="12">
        <v>408986.97921454412</v>
      </c>
      <c r="P14" s="12">
        <v>397327.75021721917</v>
      </c>
      <c r="Q14" s="12">
        <v>512000.92925234803</v>
      </c>
      <c r="R14" s="12">
        <v>512841.31647058559</v>
      </c>
      <c r="S14" s="12">
        <v>714718.85983426648</v>
      </c>
      <c r="T14" s="12">
        <v>816999.50231865514</v>
      </c>
      <c r="U14" s="12">
        <v>884125.94154948613</v>
      </c>
      <c r="V14" s="12">
        <v>1016790.8725242142</v>
      </c>
      <c r="W14" s="12">
        <v>1075524.0972757689</v>
      </c>
      <c r="X14" s="12">
        <v>1040052.135182182</v>
      </c>
      <c r="Y14" s="12">
        <v>991520.98542478937</v>
      </c>
      <c r="Z14" s="12">
        <v>1040906.0994402198</v>
      </c>
      <c r="AA14" s="12">
        <v>1012148.9886023877</v>
      </c>
      <c r="AB14" s="12">
        <v>1030976.6381139144</v>
      </c>
      <c r="AC14" s="12">
        <v>1075205.0238366472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49268149931871086</v>
      </c>
      <c r="E15" s="12">
        <v>50506.577525142988</v>
      </c>
      <c r="F15" s="12">
        <v>47873.851198828583</v>
      </c>
      <c r="G15" s="12">
        <v>104096.7133494439</v>
      </c>
      <c r="H15" s="12">
        <v>203694.02264760938</v>
      </c>
      <c r="I15" s="12">
        <v>198603.67079410856</v>
      </c>
      <c r="J15" s="12">
        <v>215773.26252156345</v>
      </c>
      <c r="K15" s="12">
        <v>206961.42577814875</v>
      </c>
      <c r="L15" s="12">
        <v>328542.2837938302</v>
      </c>
      <c r="M15" s="12">
        <v>321449.15352853981</v>
      </c>
      <c r="N15" s="12">
        <v>304691.14261916542</v>
      </c>
      <c r="O15" s="12">
        <v>315411.31015337369</v>
      </c>
      <c r="P15" s="12">
        <v>298129.35183645342</v>
      </c>
      <c r="Q15" s="12">
        <v>293278.07226261718</v>
      </c>
      <c r="R15" s="12">
        <v>277988.69907416223</v>
      </c>
      <c r="S15" s="12">
        <v>373599.6387700233</v>
      </c>
      <c r="T15" s="12">
        <v>393101.86660793429</v>
      </c>
      <c r="U15" s="12">
        <v>491891.20847715536</v>
      </c>
      <c r="V15" s="12">
        <v>543862.7285438918</v>
      </c>
      <c r="W15" s="12">
        <v>551203.42950040009</v>
      </c>
      <c r="X15" s="12">
        <v>556513.89825906081</v>
      </c>
      <c r="Y15" s="12">
        <v>510601.08769105613</v>
      </c>
      <c r="Z15" s="12">
        <v>483981.99974029651</v>
      </c>
      <c r="AA15" s="12">
        <v>439905.43989883049</v>
      </c>
      <c r="AB15" s="12">
        <v>431909.27493425307</v>
      </c>
      <c r="AC15" s="12">
        <v>410815.62983896403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25.967797035148</v>
      </c>
      <c r="F16" s="12">
        <v>65996.354132881228</v>
      </c>
      <c r="G16" s="12">
        <v>65864.346134336214</v>
      </c>
      <c r="H16" s="12">
        <v>85602.902447306595</v>
      </c>
      <c r="I16" s="12">
        <v>81140.257091288368</v>
      </c>
      <c r="J16" s="12">
        <v>80675.890913296826</v>
      </c>
      <c r="K16" s="12">
        <v>76673.931017100069</v>
      </c>
      <c r="L16" s="12">
        <v>105757.00173938338</v>
      </c>
      <c r="M16" s="12">
        <v>100243.61499114329</v>
      </c>
      <c r="N16" s="12">
        <v>120226.52826301435</v>
      </c>
      <c r="O16" s="12">
        <v>121189.85918838631</v>
      </c>
      <c r="P16" s="12">
        <v>114549.65029028052</v>
      </c>
      <c r="Q16" s="12">
        <v>267160.83997785149</v>
      </c>
      <c r="R16" s="12">
        <v>253233.02640136873</v>
      </c>
      <c r="S16" s="12">
        <v>274165.46045319096</v>
      </c>
      <c r="T16" s="12">
        <v>259143.44462355899</v>
      </c>
      <c r="U16" s="12">
        <v>245633.63813802382</v>
      </c>
      <c r="V16" s="12">
        <v>232828.11219482051</v>
      </c>
      <c r="W16" s="12">
        <v>221278.57459987624</v>
      </c>
      <c r="X16" s="12">
        <v>215105.21439140086</v>
      </c>
      <c r="Y16" s="12">
        <v>203891.2041529376</v>
      </c>
      <c r="Z16" s="12">
        <v>237134.28384046271</v>
      </c>
      <c r="AA16" s="12">
        <v>225371.11779051932</v>
      </c>
      <c r="AB16" s="12">
        <v>213022.63699344764</v>
      </c>
      <c r="AC16" s="12">
        <v>201917.20590624181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52762.77922040992</v>
      </c>
      <c r="E18" s="31">
        <v>896707.56716786348</v>
      </c>
      <c r="F18" s="31">
        <v>1108603.299677894</v>
      </c>
      <c r="G18" s="31">
        <v>1647739.4862347997</v>
      </c>
      <c r="H18" s="31">
        <v>2267739.027051087</v>
      </c>
      <c r="I18" s="31">
        <v>2376247.5462658606</v>
      </c>
      <c r="J18" s="31">
        <v>2679978.0902853841</v>
      </c>
      <c r="K18" s="31">
        <v>2671512.2343440168</v>
      </c>
      <c r="L18" s="31">
        <v>3074606.807690253</v>
      </c>
      <c r="M18" s="31">
        <v>3290602.5204898138</v>
      </c>
      <c r="N18" s="31">
        <v>3237661.0241708467</v>
      </c>
      <c r="O18" s="31">
        <v>3240253.5592448902</v>
      </c>
      <c r="P18" s="31">
        <v>3131623.8283695234</v>
      </c>
      <c r="Q18" s="31">
        <v>3620208.944186436</v>
      </c>
      <c r="R18" s="31">
        <v>3480958.302764928</v>
      </c>
      <c r="S18" s="31">
        <v>3697896.1538584912</v>
      </c>
      <c r="T18" s="31">
        <v>3711413.1103713536</v>
      </c>
      <c r="U18" s="31">
        <v>3775907.4419971262</v>
      </c>
      <c r="V18" s="31">
        <v>4009349.1742810579</v>
      </c>
      <c r="W18" s="31">
        <v>4095336.6202128245</v>
      </c>
      <c r="X18" s="31">
        <v>3993187.4980024965</v>
      </c>
      <c r="Y18" s="31">
        <v>3810766.8429553946</v>
      </c>
      <c r="Z18" s="31">
        <v>4107999.6694158828</v>
      </c>
      <c r="AA18" s="31">
        <v>4032207.1611663746</v>
      </c>
      <c r="AB18" s="31">
        <v>4018094.4524932555</v>
      </c>
      <c r="AC18" s="31">
        <v>3744695.5566327996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5.0997089546908299E-2</v>
      </c>
      <c r="E25" s="12">
        <v>4.8338473517833498E-2</v>
      </c>
      <c r="F25" s="12">
        <v>4.5818458323685703E-2</v>
      </c>
      <c r="G25" s="12">
        <v>4.3564981494527796E-2</v>
      </c>
      <c r="H25" s="12">
        <v>4.1223170618675198E-2</v>
      </c>
      <c r="I25" s="12">
        <v>3.91314384537267E-2</v>
      </c>
      <c r="J25" s="12">
        <v>3.7141577458201298E-2</v>
      </c>
      <c r="K25" s="12">
        <v>3.5326184319577902E-2</v>
      </c>
      <c r="L25" s="12">
        <v>3.3427563701415398E-2</v>
      </c>
      <c r="M25" s="12">
        <v>3.1762586327347797E-2</v>
      </c>
      <c r="N25" s="12">
        <v>3.01904107071411E-2</v>
      </c>
      <c r="O25" s="12">
        <v>2.8711276218262E-2</v>
      </c>
      <c r="P25" s="12">
        <v>2.7210010502837022E-2</v>
      </c>
      <c r="Q25" s="12">
        <v>25998.200081282863</v>
      </c>
      <c r="R25" s="12">
        <v>24642.843711411173</v>
      </c>
      <c r="S25" s="12">
        <v>23420.422950736593</v>
      </c>
      <c r="T25" s="12">
        <v>22137.175147132781</v>
      </c>
      <c r="U25" s="12">
        <v>20983.10443489645</v>
      </c>
      <c r="V25" s="12">
        <v>19889.198562096306</v>
      </c>
      <c r="W25" s="12">
        <v>18902.58725899761</v>
      </c>
      <c r="X25" s="12">
        <v>24477.385290468657</v>
      </c>
      <c r="Y25" s="12">
        <v>23201.313106796308</v>
      </c>
      <c r="Z25" s="12">
        <v>27335.037088998375</v>
      </c>
      <c r="AA25" s="12">
        <v>25979.068598357448</v>
      </c>
      <c r="AB25" s="12">
        <v>24555.651650952619</v>
      </c>
      <c r="AC25" s="12">
        <v>23275.48589495974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4567.03339672182</v>
      </c>
      <c r="E28" s="12">
        <v>323727.34599399671</v>
      </c>
      <c r="F28" s="12">
        <v>414940.80255800067</v>
      </c>
      <c r="G28" s="12">
        <v>756746.31860879669</v>
      </c>
      <c r="H28" s="12">
        <v>796000.50264966325</v>
      </c>
      <c r="I28" s="12">
        <v>781878.62226059823</v>
      </c>
      <c r="J28" s="12">
        <v>745668.53893128177</v>
      </c>
      <c r="K28" s="12">
        <v>708679.27069129143</v>
      </c>
      <c r="L28" s="12">
        <v>779709.60474631726</v>
      </c>
      <c r="M28" s="12">
        <v>803733.21130682959</v>
      </c>
      <c r="N28" s="12">
        <v>778888.36438036675</v>
      </c>
      <c r="O28" s="12">
        <v>849013.87442134053</v>
      </c>
      <c r="P28" s="12">
        <v>849755.02751724084</v>
      </c>
      <c r="Q28" s="12">
        <v>827974.96679180278</v>
      </c>
      <c r="R28" s="12">
        <v>784810.40846147726</v>
      </c>
      <c r="S28" s="12">
        <v>746569.96386082482</v>
      </c>
      <c r="T28" s="12">
        <v>718868.24683302327</v>
      </c>
      <c r="U28" s="12">
        <v>696363.56526970107</v>
      </c>
      <c r="V28" s="12">
        <v>728886.76925475826</v>
      </c>
      <c r="W28" s="12">
        <v>778997.81933080184</v>
      </c>
      <c r="X28" s="12">
        <v>736315.11344018287</v>
      </c>
      <c r="Y28" s="12">
        <v>699682.16976098518</v>
      </c>
      <c r="Z28" s="12">
        <v>716077.44762594008</v>
      </c>
      <c r="AA28" s="12">
        <v>749981.75876107358</v>
      </c>
      <c r="AB28" s="12">
        <v>708888.8998374251</v>
      </c>
      <c r="AC28" s="12">
        <v>584275.15486522624</v>
      </c>
    </row>
    <row r="29" spans="1:35">
      <c r="A29" s="42" t="s">
        <v>25</v>
      </c>
      <c r="B29" s="42" t="s">
        <v>8</v>
      </c>
      <c r="C29" s="12">
        <v>0</v>
      </c>
      <c r="D29" s="12">
        <v>0.16034630033366765</v>
      </c>
      <c r="E29" s="12">
        <v>56454.15842597749</v>
      </c>
      <c r="F29" s="12">
        <v>53511.056651217012</v>
      </c>
      <c r="G29" s="12">
        <v>50889.379682655162</v>
      </c>
      <c r="H29" s="12">
        <v>76467.124048728976</v>
      </c>
      <c r="I29" s="12">
        <v>121332.42752043919</v>
      </c>
      <c r="J29" s="12">
        <v>179135.58486456206</v>
      </c>
      <c r="K29" s="12">
        <v>170249.47320290725</v>
      </c>
      <c r="L29" s="12">
        <v>180385.01547325691</v>
      </c>
      <c r="M29" s="12">
        <v>200353.19904069402</v>
      </c>
      <c r="N29" s="12">
        <v>189908.38903892017</v>
      </c>
      <c r="O29" s="12">
        <v>180487.88621047212</v>
      </c>
      <c r="P29" s="12">
        <v>177253.57871331507</v>
      </c>
      <c r="Q29" s="12">
        <v>218286.86132538249</v>
      </c>
      <c r="R29" s="12">
        <v>222026.48442552239</v>
      </c>
      <c r="S29" s="12">
        <v>282849.66676726844</v>
      </c>
      <c r="T29" s="12">
        <v>314353.75218313216</v>
      </c>
      <c r="U29" s="12">
        <v>304390.21545013099</v>
      </c>
      <c r="V29" s="12">
        <v>313972.77034871298</v>
      </c>
      <c r="W29" s="12">
        <v>308917.65029965708</v>
      </c>
      <c r="X29" s="12">
        <v>291991.4869818993</v>
      </c>
      <c r="Y29" s="12">
        <v>276769.18269478675</v>
      </c>
      <c r="Z29" s="12">
        <v>305091.1178400424</v>
      </c>
      <c r="AA29" s="12">
        <v>303097.86173912353</v>
      </c>
      <c r="AB29" s="12">
        <v>309355.51899291796</v>
      </c>
      <c r="AC29" s="12">
        <v>327802.18314825429</v>
      </c>
    </row>
    <row r="30" spans="1:35">
      <c r="A30" s="42" t="s">
        <v>25</v>
      </c>
      <c r="B30" s="42" t="s">
        <v>104</v>
      </c>
      <c r="C30" s="12">
        <v>0</v>
      </c>
      <c r="D30" s="12">
        <v>0.30906715687036163</v>
      </c>
      <c r="E30" s="12">
        <v>50506.378128123943</v>
      </c>
      <c r="F30" s="12">
        <v>47873.368563554359</v>
      </c>
      <c r="G30" s="12">
        <v>104096.22805490757</v>
      </c>
      <c r="H30" s="12">
        <v>129914.79703156438</v>
      </c>
      <c r="I30" s="12">
        <v>128670.74405704936</v>
      </c>
      <c r="J30" s="12">
        <v>121962.85297481254</v>
      </c>
      <c r="K30" s="12">
        <v>115912.82823300676</v>
      </c>
      <c r="L30" s="12">
        <v>148697.55149145963</v>
      </c>
      <c r="M30" s="12">
        <v>140945.54976801062</v>
      </c>
      <c r="N30" s="12">
        <v>133597.67807801077</v>
      </c>
      <c r="O30" s="12">
        <v>126970.53748434225</v>
      </c>
      <c r="P30" s="12">
        <v>120013.59143334792</v>
      </c>
      <c r="Q30" s="12">
        <v>113756.96090308196</v>
      </c>
      <c r="R30" s="12">
        <v>107826.50513038601</v>
      </c>
      <c r="S30" s="12">
        <v>154167.69811135202</v>
      </c>
      <c r="T30" s="12">
        <v>145720.60228539948</v>
      </c>
      <c r="U30" s="12">
        <v>162806.96704322231</v>
      </c>
      <c r="V30" s="12">
        <v>158521.18269193571</v>
      </c>
      <c r="W30" s="12">
        <v>153725.7774816053</v>
      </c>
      <c r="X30" s="12">
        <v>158651.65154196325</v>
      </c>
      <c r="Y30" s="12">
        <v>133480.48245803543</v>
      </c>
      <c r="Z30" s="12">
        <v>126521.80417709351</v>
      </c>
      <c r="AA30" s="12">
        <v>100177.24236125394</v>
      </c>
      <c r="AB30" s="12">
        <v>107530.51300347857</v>
      </c>
      <c r="AC30" s="12">
        <v>100031.25777628181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25.645390790611</v>
      </c>
      <c r="F31" s="12">
        <v>65995.8751906916</v>
      </c>
      <c r="G31" s="12">
        <v>65863.866770878012</v>
      </c>
      <c r="H31" s="12">
        <v>62255.089132562833</v>
      </c>
      <c r="I31" s="12">
        <v>59009.565202893908</v>
      </c>
      <c r="J31" s="12">
        <v>55933.240458894812</v>
      </c>
      <c r="K31" s="12">
        <v>53158.643808385808</v>
      </c>
      <c r="L31" s="12">
        <v>50245.986425678566</v>
      </c>
      <c r="M31" s="12">
        <v>47626.529413607466</v>
      </c>
      <c r="N31" s="12">
        <v>45143.630628932398</v>
      </c>
      <c r="O31" s="12">
        <v>42904.273068438066</v>
      </c>
      <c r="P31" s="12">
        <v>40553.471067775041</v>
      </c>
      <c r="Q31" s="12">
        <v>38439.537382443094</v>
      </c>
      <c r="R31" s="12">
        <v>36435.580976182624</v>
      </c>
      <c r="S31" s="12">
        <v>34628.176648505963</v>
      </c>
      <c r="T31" s="12">
        <v>32730.83650847145</v>
      </c>
      <c r="U31" s="12">
        <v>31024.493414156961</v>
      </c>
      <c r="V31" s="12">
        <v>29407.107195145047</v>
      </c>
      <c r="W31" s="12">
        <v>27948.366899441196</v>
      </c>
      <c r="X31" s="12">
        <v>26417.266068879886</v>
      </c>
      <c r="Y31" s="12">
        <v>25040.063246917907</v>
      </c>
      <c r="Z31" s="12">
        <v>23734.776694241045</v>
      </c>
      <c r="AA31" s="12">
        <v>22557.401170590885</v>
      </c>
      <c r="AB31" s="12">
        <v>21321.440453522788</v>
      </c>
      <c r="AC31" s="12">
        <v>20209.896590336415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4567.55380726856</v>
      </c>
      <c r="E33" s="31">
        <v>500313.5762773623</v>
      </c>
      <c r="F33" s="31">
        <v>582321.14878192195</v>
      </c>
      <c r="G33" s="31">
        <v>977595.83668221894</v>
      </c>
      <c r="H33" s="31">
        <v>1064637.5540856901</v>
      </c>
      <c r="I33" s="31">
        <v>1090891.3981724191</v>
      </c>
      <c r="J33" s="31">
        <v>1102700.2543711285</v>
      </c>
      <c r="K33" s="31">
        <v>1048000.2512617756</v>
      </c>
      <c r="L33" s="31">
        <v>1159038.1915642761</v>
      </c>
      <c r="M33" s="31">
        <v>1192658.5212917281</v>
      </c>
      <c r="N33" s="31">
        <v>1147538.0923166408</v>
      </c>
      <c r="O33" s="31">
        <v>1199376.5998958691</v>
      </c>
      <c r="P33" s="31">
        <v>1187575.6959416894</v>
      </c>
      <c r="Q33" s="31">
        <v>1224456.5264839933</v>
      </c>
      <c r="R33" s="31">
        <v>1175741.8227049795</v>
      </c>
      <c r="S33" s="31">
        <v>1241635.9283386879</v>
      </c>
      <c r="T33" s="31">
        <v>1233810.6129571593</v>
      </c>
      <c r="U33" s="31">
        <v>1215568.345612108</v>
      </c>
      <c r="V33" s="31">
        <v>1250677.0280526483</v>
      </c>
      <c r="W33" s="31">
        <v>1288492.201270503</v>
      </c>
      <c r="X33" s="31">
        <v>1237852.903323394</v>
      </c>
      <c r="Y33" s="31">
        <v>1158173.2112675216</v>
      </c>
      <c r="Z33" s="31">
        <v>1198760.1834263154</v>
      </c>
      <c r="AA33" s="31">
        <v>1201793.3326303996</v>
      </c>
      <c r="AB33" s="31">
        <v>1171652.0239382971</v>
      </c>
      <c r="AC33" s="31">
        <v>1055593.978275058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3451362727456919E-2</v>
      </c>
      <c r="E40" s="12">
        <v>1.27572428578099E-2</v>
      </c>
      <c r="F40" s="12">
        <v>1.2922757024146339E-2</v>
      </c>
      <c r="G40" s="12">
        <v>1.2370392850216889E-2</v>
      </c>
      <c r="H40" s="12">
        <v>7049.8760629256376</v>
      </c>
      <c r="I40" s="12">
        <v>6682.3470259465703</v>
      </c>
      <c r="J40" s="12">
        <v>6333.9783043019643</v>
      </c>
      <c r="K40" s="12">
        <v>6019.778100051808</v>
      </c>
      <c r="L40" s="12">
        <v>5689.9434876918122</v>
      </c>
      <c r="M40" s="12">
        <v>5393.3114998083429</v>
      </c>
      <c r="N40" s="12">
        <v>5112.1437236340871</v>
      </c>
      <c r="O40" s="12">
        <v>4858.553243953269</v>
      </c>
      <c r="P40" s="12">
        <v>4592.3443193613821</v>
      </c>
      <c r="Q40" s="12">
        <v>26019.890703130965</v>
      </c>
      <c r="R40" s="12">
        <v>24663.403537456077</v>
      </c>
      <c r="S40" s="12">
        <v>23439.963351960159</v>
      </c>
      <c r="T40" s="12">
        <v>22155.644877537306</v>
      </c>
      <c r="U40" s="12">
        <v>21000.611280201163</v>
      </c>
      <c r="V40" s="12">
        <v>19905.792710052618</v>
      </c>
      <c r="W40" s="12">
        <v>18918.355703739624</v>
      </c>
      <c r="X40" s="12">
        <v>17881.784394883452</v>
      </c>
      <c r="Y40" s="12">
        <v>16949.558719884019</v>
      </c>
      <c r="Z40" s="12">
        <v>46545.109856146075</v>
      </c>
      <c r="AA40" s="12">
        <v>44236.215854713897</v>
      </c>
      <c r="AB40" s="12">
        <v>81798.389811662739</v>
      </c>
      <c r="AC40" s="12">
        <v>77534.015290958516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1367.30541594801</v>
      </c>
      <c r="E43" s="12">
        <v>143476.12017015921</v>
      </c>
      <c r="F43" s="12">
        <v>196700.0854229696</v>
      </c>
      <c r="G43" s="12">
        <v>313850.8072393972</v>
      </c>
      <c r="H43" s="12">
        <v>618169.16516157787</v>
      </c>
      <c r="I43" s="12">
        <v>591095.29079679365</v>
      </c>
      <c r="J43" s="12">
        <v>705915.86523713311</v>
      </c>
      <c r="K43" s="12">
        <v>672951.05902675679</v>
      </c>
      <c r="L43" s="12">
        <v>740013.36643037747</v>
      </c>
      <c r="M43" s="12">
        <v>796807.82313908043</v>
      </c>
      <c r="N43" s="12">
        <v>756814.23761387041</v>
      </c>
      <c r="O43" s="12">
        <v>719272.0808113541</v>
      </c>
      <c r="P43" s="12">
        <v>679861.86228821683</v>
      </c>
      <c r="Q43" s="12">
        <v>770112.57713487803</v>
      </c>
      <c r="R43" s="12">
        <v>729964.52851712133</v>
      </c>
      <c r="S43" s="12">
        <v>693754.264641452</v>
      </c>
      <c r="T43" s="12">
        <v>668811.89120347577</v>
      </c>
      <c r="U43" s="12">
        <v>647951.70410989178</v>
      </c>
      <c r="V43" s="12">
        <v>666180.11668971181</v>
      </c>
      <c r="W43" s="12">
        <v>664325.20465594355</v>
      </c>
      <c r="X43" s="12">
        <v>627925.61114082939</v>
      </c>
      <c r="Y43" s="12">
        <v>595190.15630353347</v>
      </c>
      <c r="Z43" s="12">
        <v>718883.52193506225</v>
      </c>
      <c r="AA43" s="12">
        <v>708909.19264500437</v>
      </c>
      <c r="AB43" s="12">
        <v>723478.05256500072</v>
      </c>
      <c r="AC43" s="12">
        <v>651955.6111958382</v>
      </c>
    </row>
    <row r="44" spans="1:29">
      <c r="A44" s="42" t="s">
        <v>26</v>
      </c>
      <c r="B44" s="42" t="s">
        <v>8</v>
      </c>
      <c r="C44" s="12">
        <v>0</v>
      </c>
      <c r="D44" s="12">
        <v>6.8183144859979908E-2</v>
      </c>
      <c r="E44" s="12">
        <v>9.3723692516576695E-2</v>
      </c>
      <c r="F44" s="12">
        <v>9.2834169299738339E-2</v>
      </c>
      <c r="G44" s="12">
        <v>8.9359535029043882E-2</v>
      </c>
      <c r="H44" s="12">
        <v>6869.4798099627878</v>
      </c>
      <c r="I44" s="12">
        <v>7794.3349946624776</v>
      </c>
      <c r="J44" s="12">
        <v>37786.248576860031</v>
      </c>
      <c r="K44" s="12">
        <v>50289.873780926908</v>
      </c>
      <c r="L44" s="12">
        <v>87981.91897807295</v>
      </c>
      <c r="M44" s="12">
        <v>115733.8050264871</v>
      </c>
      <c r="N44" s="12">
        <v>139846.66327920242</v>
      </c>
      <c r="O44" s="12">
        <v>132909.49794398888</v>
      </c>
      <c r="P44" s="12">
        <v>125627.14436193425</v>
      </c>
      <c r="Q44" s="12">
        <v>169967.52981233987</v>
      </c>
      <c r="R44" s="12">
        <v>173519.5295476139</v>
      </c>
      <c r="S44" s="12">
        <v>307994.35999216669</v>
      </c>
      <c r="T44" s="12">
        <v>339538.2785505965</v>
      </c>
      <c r="U44" s="12">
        <v>331400.24077413225</v>
      </c>
      <c r="V44" s="12">
        <v>445819.27895056119</v>
      </c>
      <c r="W44" s="12">
        <v>423743.16391176282</v>
      </c>
      <c r="X44" s="12">
        <v>400525.50059308717</v>
      </c>
      <c r="Y44" s="12">
        <v>385334.59983097896</v>
      </c>
      <c r="Z44" s="12">
        <v>415913.52870911354</v>
      </c>
      <c r="AA44" s="12">
        <v>403618.03553748509</v>
      </c>
      <c r="AB44" s="12">
        <v>410487.26313759497</v>
      </c>
      <c r="AC44" s="12">
        <v>438848.35827007145</v>
      </c>
    </row>
    <row r="45" spans="1:29">
      <c r="A45" s="42" t="s">
        <v>26</v>
      </c>
      <c r="B45" s="42" t="s">
        <v>104</v>
      </c>
      <c r="C45" s="12">
        <v>0</v>
      </c>
      <c r="D45" s="12">
        <v>4.1672734536969798E-2</v>
      </c>
      <c r="E45" s="12">
        <v>4.5652538531652798E-2</v>
      </c>
      <c r="F45" s="12">
        <v>6.5068516516134711E-2</v>
      </c>
      <c r="G45" s="12">
        <v>7.7859372665129295E-2</v>
      </c>
      <c r="H45" s="12">
        <v>73778.840247803586</v>
      </c>
      <c r="I45" s="12">
        <v>69932.550500658821</v>
      </c>
      <c r="J45" s="12">
        <v>82506.537888743507</v>
      </c>
      <c r="K45" s="12">
        <v>80305.441661136821</v>
      </c>
      <c r="L45" s="12">
        <v>129135.02954103044</v>
      </c>
      <c r="M45" s="12">
        <v>132437.53313614285</v>
      </c>
      <c r="N45" s="12">
        <v>125533.20726228968</v>
      </c>
      <c r="O45" s="12">
        <v>119306.06914603959</v>
      </c>
      <c r="P45" s="12">
        <v>112769.07164760654</v>
      </c>
      <c r="Q45" s="12">
        <v>106890.11566834146</v>
      </c>
      <c r="R45" s="12">
        <v>101317.64625798215</v>
      </c>
      <c r="S45" s="12">
        <v>149504.09419133558</v>
      </c>
      <c r="T45" s="12">
        <v>141312.49186906975</v>
      </c>
      <c r="U45" s="12">
        <v>175596.56729596961</v>
      </c>
      <c r="V45" s="12">
        <v>239855.59124905604</v>
      </c>
      <c r="W45" s="12">
        <v>227957.43266311588</v>
      </c>
      <c r="X45" s="12">
        <v>215467.21401132236</v>
      </c>
      <c r="Y45" s="12">
        <v>204234.324131122</v>
      </c>
      <c r="Z45" s="12">
        <v>193587.03042684088</v>
      </c>
      <c r="AA45" s="12">
        <v>183984.04165992769</v>
      </c>
      <c r="AB45" s="12">
        <v>177168.10356083678</v>
      </c>
      <c r="AC45" s="12">
        <v>167931.8517687092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7.5071030355157997E-2</v>
      </c>
      <c r="F46" s="12">
        <v>0.1101733182192466</v>
      </c>
      <c r="G46" s="12">
        <v>0.1085725002900549</v>
      </c>
      <c r="H46" s="12">
        <v>23347.450199620809</v>
      </c>
      <c r="I46" s="12">
        <v>22130.285060035618</v>
      </c>
      <c r="J46" s="12">
        <v>20976.574271180551</v>
      </c>
      <c r="K46" s="12">
        <v>19936.020697926506</v>
      </c>
      <c r="L46" s="12">
        <v>18843.69006013123</v>
      </c>
      <c r="M46" s="12">
        <v>17861.32307110506</v>
      </c>
      <c r="N46" s="12">
        <v>42139.043618088181</v>
      </c>
      <c r="O46" s="12">
        <v>40048.716377981953</v>
      </c>
      <c r="P46" s="12">
        <v>37854.374207322071</v>
      </c>
      <c r="Q46" s="12">
        <v>188896.99871067048</v>
      </c>
      <c r="R46" s="12">
        <v>179049.28839403184</v>
      </c>
      <c r="S46" s="12">
        <v>203661.6367785536</v>
      </c>
      <c r="T46" s="12">
        <v>192502.6432379683</v>
      </c>
      <c r="U46" s="12">
        <v>182466.96082190805</v>
      </c>
      <c r="V46" s="12">
        <v>172954.46656535455</v>
      </c>
      <c r="W46" s="12">
        <v>164374.97176509065</v>
      </c>
      <c r="X46" s="12">
        <v>155368.56641658189</v>
      </c>
      <c r="Y46" s="12">
        <v>147268.78348627957</v>
      </c>
      <c r="Z46" s="12">
        <v>183463.6219401054</v>
      </c>
      <c r="AA46" s="12">
        <v>174362.81503774333</v>
      </c>
      <c r="AB46" s="12">
        <v>164809.15943737637</v>
      </c>
      <c r="AC46" s="12">
        <v>156217.21280555084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1367.42872319013</v>
      </c>
      <c r="E48" s="31">
        <v>143476.34737466348</v>
      </c>
      <c r="F48" s="31">
        <v>196700.36642173064</v>
      </c>
      <c r="G48" s="31">
        <v>313851.09540119802</v>
      </c>
      <c r="H48" s="31">
        <v>729214.81148189073</v>
      </c>
      <c r="I48" s="31">
        <v>697634.80837809714</v>
      </c>
      <c r="J48" s="31">
        <v>853519.20427821914</v>
      </c>
      <c r="K48" s="31">
        <v>829502.17326679884</v>
      </c>
      <c r="L48" s="31">
        <v>981663.94849730388</v>
      </c>
      <c r="M48" s="31">
        <v>1068233.7958726238</v>
      </c>
      <c r="N48" s="31">
        <v>1069445.2954970847</v>
      </c>
      <c r="O48" s="31">
        <v>1016394.9175233177</v>
      </c>
      <c r="P48" s="31">
        <v>960704.79682444106</v>
      </c>
      <c r="Q48" s="31">
        <v>1261887.1120293608</v>
      </c>
      <c r="R48" s="31">
        <v>1208514.3962542054</v>
      </c>
      <c r="S48" s="31">
        <v>1378354.318955468</v>
      </c>
      <c r="T48" s="31">
        <v>1364320.9497386476</v>
      </c>
      <c r="U48" s="31">
        <v>1358416.0842821028</v>
      </c>
      <c r="V48" s="31">
        <v>1544715.2461647361</v>
      </c>
      <c r="W48" s="31">
        <v>1499319.1286996526</v>
      </c>
      <c r="X48" s="31">
        <v>1417168.6765567043</v>
      </c>
      <c r="Y48" s="31">
        <v>1348977.4224717983</v>
      </c>
      <c r="Z48" s="31">
        <v>1558392.8128672682</v>
      </c>
      <c r="AA48" s="31">
        <v>1515110.3007348746</v>
      </c>
      <c r="AB48" s="31">
        <v>1557740.9685124715</v>
      </c>
      <c r="AC48" s="31">
        <v>1492487.0493311281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2.6456518414480101E-2</v>
      </c>
      <c r="E55" s="12">
        <v>2.5077268646401699E-2</v>
      </c>
      <c r="F55" s="12">
        <v>2.3845465307827801E-2</v>
      </c>
      <c r="G55" s="12">
        <v>2.2685233224029603E-2</v>
      </c>
      <c r="H55" s="12">
        <v>2.1523463055556937E-2</v>
      </c>
      <c r="I55" s="12">
        <v>2.0456658391718591E-2</v>
      </c>
      <c r="J55" s="12">
        <v>1.9451499267990429E-2</v>
      </c>
      <c r="K55" s="12">
        <v>1.8507676434457807E-2</v>
      </c>
      <c r="L55" s="12">
        <v>1.7950760233268751E-2</v>
      </c>
      <c r="M55" s="12">
        <v>1.7072553256988511E-2</v>
      </c>
      <c r="N55" s="12">
        <v>1.6881664565646021E-2</v>
      </c>
      <c r="O55" s="12">
        <v>21673.446884761834</v>
      </c>
      <c r="P55" s="12">
        <v>20485.919100796102</v>
      </c>
      <c r="Q55" s="12">
        <v>22164.552279557382</v>
      </c>
      <c r="R55" s="12">
        <v>21009.054319016836</v>
      </c>
      <c r="S55" s="12">
        <v>19966.889763500636</v>
      </c>
      <c r="T55" s="12">
        <v>18872.867398490249</v>
      </c>
      <c r="U55" s="12">
        <v>17888.973880047601</v>
      </c>
      <c r="V55" s="12">
        <v>16956.373398690339</v>
      </c>
      <c r="W55" s="12">
        <v>38278.646832006285</v>
      </c>
      <c r="X55" s="12">
        <v>74650.830398651</v>
      </c>
      <c r="Y55" s="12">
        <v>70759.080977571677</v>
      </c>
      <c r="Z55" s="12">
        <v>67070.218981808997</v>
      </c>
      <c r="AA55" s="12">
        <v>63743.166429394776</v>
      </c>
      <c r="AB55" s="12">
        <v>60250.561783919846</v>
      </c>
      <c r="AC55" s="12">
        <v>57109.53060275616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718.93191745141</v>
      </c>
      <c r="E58" s="12">
        <v>115373.39660109695</v>
      </c>
      <c r="F58" s="12">
        <v>159842.32143594837</v>
      </c>
      <c r="G58" s="12">
        <v>182098.09005354633</v>
      </c>
      <c r="H58" s="12">
        <v>218060.03175464179</v>
      </c>
      <c r="I58" s="12">
        <v>273460.57410046033</v>
      </c>
      <c r="J58" s="12">
        <v>398222.12804582948</v>
      </c>
      <c r="K58" s="12">
        <v>378468.12301335728</v>
      </c>
      <c r="L58" s="12">
        <v>389101.18738063244</v>
      </c>
      <c r="M58" s="12">
        <v>505170.76031666168</v>
      </c>
      <c r="N58" s="12">
        <v>478834.84727442899</v>
      </c>
      <c r="O58" s="12">
        <v>455081.99979097972</v>
      </c>
      <c r="P58" s="12">
        <v>430147.23156269419</v>
      </c>
      <c r="Q58" s="12">
        <v>515470.37032719585</v>
      </c>
      <c r="R58" s="12">
        <v>503281.57126000512</v>
      </c>
      <c r="S58" s="12">
        <v>478316.20170099306</v>
      </c>
      <c r="T58" s="12">
        <v>453406.72266418568</v>
      </c>
      <c r="U58" s="12">
        <v>429769.40602862113</v>
      </c>
      <c r="V58" s="12">
        <v>431461.41912807245</v>
      </c>
      <c r="W58" s="12">
        <v>410058.55977160332</v>
      </c>
      <c r="X58" s="12">
        <v>387590.7021911621</v>
      </c>
      <c r="Y58" s="12">
        <v>402597.04203821259</v>
      </c>
      <c r="Z58" s="12">
        <v>434602.39333411359</v>
      </c>
      <c r="AA58" s="12">
        <v>416095.73694740207</v>
      </c>
      <c r="AB58" s="12">
        <v>407794.25373089808</v>
      </c>
      <c r="AC58" s="12">
        <v>361490.63223613537</v>
      </c>
    </row>
    <row r="59" spans="1:29">
      <c r="A59" s="42" t="s">
        <v>27</v>
      </c>
      <c r="B59" s="42" t="s">
        <v>8</v>
      </c>
      <c r="C59" s="12">
        <v>0</v>
      </c>
      <c r="D59" s="12">
        <v>6.1839170969610689E-2</v>
      </c>
      <c r="E59" s="12">
        <v>6.0005756377900156E-2</v>
      </c>
      <c r="F59" s="12">
        <v>0.11898849387951417</v>
      </c>
      <c r="G59" s="12">
        <v>0.12537222769773049</v>
      </c>
      <c r="H59" s="12">
        <v>0.1193323840262529</v>
      </c>
      <c r="I59" s="12">
        <v>0.11945811656613291</v>
      </c>
      <c r="J59" s="12">
        <v>0.15387596727247313</v>
      </c>
      <c r="K59" s="12">
        <v>0.16208924710461664</v>
      </c>
      <c r="L59" s="12">
        <v>47611.826009075783</v>
      </c>
      <c r="M59" s="12">
        <v>45129.693061970705</v>
      </c>
      <c r="N59" s="12">
        <v>63423.69681404248</v>
      </c>
      <c r="O59" s="12">
        <v>60277.531965053378</v>
      </c>
      <c r="P59" s="12">
        <v>61069.775628175208</v>
      </c>
      <c r="Q59" s="12">
        <v>63594.153567391979</v>
      </c>
      <c r="R59" s="12">
        <v>60278.822815322899</v>
      </c>
      <c r="S59" s="12">
        <v>64776.135861729461</v>
      </c>
      <c r="T59" s="12">
        <v>61226.934477027899</v>
      </c>
      <c r="U59" s="12">
        <v>131904.31878013856</v>
      </c>
      <c r="V59" s="12">
        <v>139103.65387933952</v>
      </c>
      <c r="W59" s="12">
        <v>169655.546821136</v>
      </c>
      <c r="X59" s="12">
        <v>183817.77398808842</v>
      </c>
      <c r="Y59" s="12">
        <v>174234.85807765386</v>
      </c>
      <c r="Z59" s="12">
        <v>167369.28077923646</v>
      </c>
      <c r="AA59" s="12">
        <v>159839.6810772655</v>
      </c>
      <c r="AB59" s="12">
        <v>168009.1031948064</v>
      </c>
      <c r="AC59" s="12">
        <v>170774.30762922889</v>
      </c>
    </row>
    <row r="60" spans="1:29">
      <c r="A60" s="42" t="s">
        <v>27</v>
      </c>
      <c r="B60" s="42" t="s">
        <v>104</v>
      </c>
      <c r="C60" s="12">
        <v>0</v>
      </c>
      <c r="D60" s="12">
        <v>6.3816068392820099E-2</v>
      </c>
      <c r="E60" s="12">
        <v>6.1066396512311397E-2</v>
      </c>
      <c r="F60" s="12">
        <v>0.26734329085627134</v>
      </c>
      <c r="G60" s="12">
        <v>0.2551525767564905</v>
      </c>
      <c r="H60" s="12">
        <v>0.24122548890614889</v>
      </c>
      <c r="I60" s="12">
        <v>0.22931896168738472</v>
      </c>
      <c r="J60" s="12">
        <v>11303.264179847814</v>
      </c>
      <c r="K60" s="12">
        <v>10742.560816275687</v>
      </c>
      <c r="L60" s="12">
        <v>18863.543254238582</v>
      </c>
      <c r="M60" s="12">
        <v>17880.136403773366</v>
      </c>
      <c r="N60" s="12">
        <v>16947.99681879632</v>
      </c>
      <c r="O60" s="12">
        <v>30197.17173252624</v>
      </c>
      <c r="P60" s="12">
        <v>28542.614132635088</v>
      </c>
      <c r="Q60" s="12">
        <v>27054.617877551376</v>
      </c>
      <c r="R60" s="12">
        <v>25644.188306053537</v>
      </c>
      <c r="S60" s="12">
        <v>28870.457683546469</v>
      </c>
      <c r="T60" s="12">
        <v>44673.537676763706</v>
      </c>
      <c r="U60" s="12">
        <v>77866.155147074896</v>
      </c>
      <c r="V60" s="12">
        <v>73806.784020739564</v>
      </c>
      <c r="W60" s="12">
        <v>76341.574447511171</v>
      </c>
      <c r="X60" s="12">
        <v>87504.54136967902</v>
      </c>
      <c r="Y60" s="12">
        <v>82942.693285638103</v>
      </c>
      <c r="Z60" s="12">
        <v>78618.599213809663</v>
      </c>
      <c r="AA60" s="12">
        <v>74718.684180995071</v>
      </c>
      <c r="AB60" s="12">
        <v>70624.712031323754</v>
      </c>
      <c r="AC60" s="12">
        <v>70259.157692410969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7.207484955137991E-2</v>
      </c>
      <c r="F61" s="12">
        <v>0.15590709149852858</v>
      </c>
      <c r="G61" s="12">
        <v>0.14906180831628421</v>
      </c>
      <c r="H61" s="12">
        <v>0.14162523384813289</v>
      </c>
      <c r="I61" s="12">
        <v>0.1352289637677882</v>
      </c>
      <c r="J61" s="12">
        <v>0.20199787308355258</v>
      </c>
      <c r="K61" s="12">
        <v>0.19212057306467539</v>
      </c>
      <c r="L61" s="12">
        <v>0.18216828829021489</v>
      </c>
      <c r="M61" s="12">
        <v>0.17325027678144261</v>
      </c>
      <c r="N61" s="12">
        <v>0.16484475178435021</v>
      </c>
      <c r="O61" s="12">
        <v>0.20618716946249391</v>
      </c>
      <c r="P61" s="12">
        <v>0.19657138529780832</v>
      </c>
      <c r="Q61" s="12">
        <v>0.44015705143545047</v>
      </c>
      <c r="R61" s="12">
        <v>0.4177127370592329</v>
      </c>
      <c r="S61" s="12">
        <v>0.4016396245618471</v>
      </c>
      <c r="T61" s="12">
        <v>0.38135404653369792</v>
      </c>
      <c r="U61" s="12">
        <v>0.38275439661299704</v>
      </c>
      <c r="V61" s="12">
        <v>0.36388972203173431</v>
      </c>
      <c r="W61" s="12">
        <v>0.3470448177047612</v>
      </c>
      <c r="X61" s="12">
        <v>4897.6282350102492</v>
      </c>
      <c r="Y61" s="12">
        <v>4642.3058139828372</v>
      </c>
      <c r="Z61" s="12">
        <v>4400.2905737499159</v>
      </c>
      <c r="AA61" s="12">
        <v>4182.012389645558</v>
      </c>
      <c r="AB61" s="12">
        <v>3952.8829536437902</v>
      </c>
      <c r="AC61" s="12">
        <v>3746.8092557244313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719.08402920919</v>
      </c>
      <c r="E63" s="31">
        <v>115373.61482536801</v>
      </c>
      <c r="F63" s="31">
        <v>159842.88752028992</v>
      </c>
      <c r="G63" s="31">
        <v>182098.64232539228</v>
      </c>
      <c r="H63" s="31">
        <v>218060.55546121162</v>
      </c>
      <c r="I63" s="31">
        <v>273461.07856316073</v>
      </c>
      <c r="J63" s="31">
        <v>409525.76755101694</v>
      </c>
      <c r="K63" s="31">
        <v>389211.05654712958</v>
      </c>
      <c r="L63" s="31">
        <v>455576.75676299538</v>
      </c>
      <c r="M63" s="31">
        <v>568180.78010523587</v>
      </c>
      <c r="N63" s="31">
        <v>559206.72263368417</v>
      </c>
      <c r="O63" s="31">
        <v>567230.35656049068</v>
      </c>
      <c r="P63" s="31">
        <v>540245.73699568585</v>
      </c>
      <c r="Q63" s="31">
        <v>628284.134208748</v>
      </c>
      <c r="R63" s="31">
        <v>610214.05441313551</v>
      </c>
      <c r="S63" s="31">
        <v>591930.08664939424</v>
      </c>
      <c r="T63" s="31">
        <v>578180.44357051409</v>
      </c>
      <c r="U63" s="31">
        <v>657429.2365902788</v>
      </c>
      <c r="V63" s="31">
        <v>661328.59431656392</v>
      </c>
      <c r="W63" s="31">
        <v>694334.6749170745</v>
      </c>
      <c r="X63" s="31">
        <v>738461.47618259082</v>
      </c>
      <c r="Y63" s="31">
        <v>735175.98019305908</v>
      </c>
      <c r="Z63" s="31">
        <v>752060.7828827186</v>
      </c>
      <c r="AA63" s="31">
        <v>718579.28102470306</v>
      </c>
      <c r="AB63" s="31">
        <v>710631.51369459182</v>
      </c>
      <c r="AC63" s="31">
        <v>663380.43741625582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3640542743982419E-2</v>
      </c>
      <c r="E70" s="12">
        <v>1.293651921289171E-2</v>
      </c>
      <c r="F70" s="12">
        <v>1.472159202001593E-2</v>
      </c>
      <c r="G70" s="12">
        <v>1.4030597634136161E-2</v>
      </c>
      <c r="H70" s="12">
        <v>1.3328372627521861E-2</v>
      </c>
      <c r="I70" s="12">
        <v>1.269495216598032E-2</v>
      </c>
      <c r="J70" s="12">
        <v>1.417734271319695E-2</v>
      </c>
      <c r="K70" s="12">
        <v>1.3540778852438609E-2</v>
      </c>
      <c r="L70" s="12">
        <v>1.500054921287129E-2</v>
      </c>
      <c r="M70" s="12">
        <v>1.4300957191503641E-2</v>
      </c>
      <c r="N70" s="12">
        <v>1.445077554907882E-2</v>
      </c>
      <c r="O70" s="12">
        <v>4.4330934098581194E-2</v>
      </c>
      <c r="P70" s="12">
        <v>4.1945571053043897E-2</v>
      </c>
      <c r="Q70" s="12">
        <v>6.6757664658924298E-2</v>
      </c>
      <c r="R70" s="12">
        <v>6.3301387422045399E-2</v>
      </c>
      <c r="S70" s="12">
        <v>6.0269748923295799E-2</v>
      </c>
      <c r="T70" s="12">
        <v>5.7012139079643601E-2</v>
      </c>
      <c r="U70" s="12">
        <v>5.4066493935761802E-2</v>
      </c>
      <c r="V70" s="12">
        <v>5.1299002925503101E-2</v>
      </c>
      <c r="W70" s="12">
        <v>1240.8112453990609</v>
      </c>
      <c r="X70" s="12">
        <v>1172.8250898017941</v>
      </c>
      <c r="Y70" s="12">
        <v>1111.6825699937242</v>
      </c>
      <c r="Z70" s="12">
        <v>1053.7275785043964</v>
      </c>
      <c r="AA70" s="12">
        <v>1001.4569080258608</v>
      </c>
      <c r="AB70" s="12">
        <v>946.58528397483246</v>
      </c>
      <c r="AC70" s="12">
        <v>897.23377222072418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5.278815774131</v>
      </c>
      <c r="E73" s="12">
        <v>55332.017906130721</v>
      </c>
      <c r="F73" s="12">
        <v>89737.501276230498</v>
      </c>
      <c r="G73" s="12">
        <v>85286.040161954064</v>
      </c>
      <c r="H73" s="12">
        <v>164816.45774950049</v>
      </c>
      <c r="I73" s="12">
        <v>178714.57595574553</v>
      </c>
      <c r="J73" s="12">
        <v>181330.44127826617</v>
      </c>
      <c r="K73" s="12">
        <v>172335.45440687076</v>
      </c>
      <c r="L73" s="12">
        <v>178756.35953160157</v>
      </c>
      <c r="M73" s="12">
        <v>177575.33944507389</v>
      </c>
      <c r="N73" s="12">
        <v>168317.85944507658</v>
      </c>
      <c r="O73" s="12">
        <v>159968.82966816935</v>
      </c>
      <c r="P73" s="12">
        <v>162103.40950962025</v>
      </c>
      <c r="Q73" s="12">
        <v>194463.34191127034</v>
      </c>
      <c r="R73" s="12">
        <v>191589.6075019039</v>
      </c>
      <c r="S73" s="12">
        <v>200142.95486879608</v>
      </c>
      <c r="T73" s="12">
        <v>192598.78926016839</v>
      </c>
      <c r="U73" s="12">
        <v>182558.09461320573</v>
      </c>
      <c r="V73" s="12">
        <v>202027.4167711242</v>
      </c>
      <c r="W73" s="12">
        <v>192524.72149783981</v>
      </c>
      <c r="X73" s="12">
        <v>194216.94310963032</v>
      </c>
      <c r="Y73" s="12">
        <v>184091.89204709546</v>
      </c>
      <c r="Z73" s="12">
        <v>229034.78428674082</v>
      </c>
      <c r="AA73" s="12">
        <v>244687.15516250834</v>
      </c>
      <c r="AB73" s="12">
        <v>239812.92819285273</v>
      </c>
      <c r="AC73" s="12">
        <v>233218.72944809333</v>
      </c>
    </row>
    <row r="74" spans="1:29">
      <c r="A74" s="42" t="s">
        <v>28</v>
      </c>
      <c r="B74" s="42" t="s">
        <v>8</v>
      </c>
      <c r="C74" s="12">
        <v>0</v>
      </c>
      <c r="D74" s="12">
        <v>9.4712526606805E-2</v>
      </c>
      <c r="E74" s="12">
        <v>0.12058094145008115</v>
      </c>
      <c r="F74" s="12">
        <v>0.11906051602978249</v>
      </c>
      <c r="G74" s="12">
        <v>0.11341457313661411</v>
      </c>
      <c r="H74" s="12">
        <v>0.10928996476856051</v>
      </c>
      <c r="I74" s="12">
        <v>0.10676416855825495</v>
      </c>
      <c r="J74" s="12">
        <v>0.16467659939328377</v>
      </c>
      <c r="K74" s="12">
        <v>0.15663242723659576</v>
      </c>
      <c r="L74" s="12">
        <v>14639.478668128242</v>
      </c>
      <c r="M74" s="12">
        <v>13876.283256360894</v>
      </c>
      <c r="N74" s="12">
        <v>37155.12580309734</v>
      </c>
      <c r="O74" s="12">
        <v>35312.026796873863</v>
      </c>
      <c r="P74" s="12">
        <v>33377.216977368378</v>
      </c>
      <c r="Q74" s="12">
        <v>60152.348832296258</v>
      </c>
      <c r="R74" s="12">
        <v>57016.445464992074</v>
      </c>
      <c r="S74" s="12">
        <v>59098.657014888733</v>
      </c>
      <c r="T74" s="12">
        <v>98044.581657463452</v>
      </c>
      <c r="U74" s="12">
        <v>112795.18957141253</v>
      </c>
      <c r="V74" s="12">
        <v>114448.74525836164</v>
      </c>
      <c r="W74" s="12">
        <v>169932.27231653992</v>
      </c>
      <c r="X74" s="12">
        <v>160621.37253619218</v>
      </c>
      <c r="Y74" s="12">
        <v>152247.7465610285</v>
      </c>
      <c r="Z74" s="12">
        <v>149750.56150765141</v>
      </c>
      <c r="AA74" s="12">
        <v>142949.78277718092</v>
      </c>
      <c r="AB74" s="12">
        <v>140625.96341270741</v>
      </c>
      <c r="AC74" s="12">
        <v>135411.66110764013</v>
      </c>
    </row>
    <row r="75" spans="1:29">
      <c r="A75" s="42" t="s">
        <v>28</v>
      </c>
      <c r="B75" s="42" t="s">
        <v>104</v>
      </c>
      <c r="C75" s="12">
        <v>0</v>
      </c>
      <c r="D75" s="12">
        <v>4.5076702763039905E-2</v>
      </c>
      <c r="E75" s="12">
        <v>5.4209841811830105E-2</v>
      </c>
      <c r="F75" s="12">
        <v>0.1085192715496449</v>
      </c>
      <c r="G75" s="12">
        <v>0.1044179415416414</v>
      </c>
      <c r="H75" s="12">
        <v>9.8781826127072703E-2</v>
      </c>
      <c r="I75" s="12">
        <v>9.4797801110328705E-2</v>
      </c>
      <c r="J75" s="12">
        <v>0.52111536559426597</v>
      </c>
      <c r="K75" s="12">
        <v>0.49830553411415296</v>
      </c>
      <c r="L75" s="12">
        <v>31846.036697275635</v>
      </c>
      <c r="M75" s="12">
        <v>30185.817412473189</v>
      </c>
      <c r="N75" s="12">
        <v>28612.149525429486</v>
      </c>
      <c r="O75" s="12">
        <v>38937.425815921568</v>
      </c>
      <c r="P75" s="12">
        <v>36803.973931486966</v>
      </c>
      <c r="Q75" s="12">
        <v>45576.270381010982</v>
      </c>
      <c r="R75" s="12">
        <v>43200.257005213367</v>
      </c>
      <c r="S75" s="12">
        <v>41057.290961048457</v>
      </c>
      <c r="T75" s="12">
        <v>61395.141927530778</v>
      </c>
      <c r="U75" s="12">
        <v>75621.430106220752</v>
      </c>
      <c r="V75" s="12">
        <v>71679.085875808247</v>
      </c>
      <c r="W75" s="12">
        <v>93178.558099286282</v>
      </c>
      <c r="X75" s="12">
        <v>94890.394198878304</v>
      </c>
      <c r="Y75" s="12">
        <v>89943.497928782977</v>
      </c>
      <c r="Z75" s="12">
        <v>85254.481583512548</v>
      </c>
      <c r="AA75" s="12">
        <v>81025.39011199474</v>
      </c>
      <c r="AB75" s="12">
        <v>76585.862022532616</v>
      </c>
      <c r="AC75" s="12">
        <v>72593.270832051508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8.7788200223490889E-2</v>
      </c>
      <c r="F76" s="12">
        <v>0.12002372132572901</v>
      </c>
      <c r="G76" s="12">
        <v>0.11604361229665532</v>
      </c>
      <c r="H76" s="12">
        <v>0.110904045573997</v>
      </c>
      <c r="I76" s="12">
        <v>0.10786279504947799</v>
      </c>
      <c r="J76" s="12">
        <v>0.12881256042445199</v>
      </c>
      <c r="K76" s="12">
        <v>0.1227162189886447</v>
      </c>
      <c r="L76" s="12">
        <v>0.1200769538528013</v>
      </c>
      <c r="M76" s="12">
        <v>0.1155833466982721</v>
      </c>
      <c r="N76" s="12">
        <v>0.11110024285040279</v>
      </c>
      <c r="O76" s="12">
        <v>0.1256741005894898</v>
      </c>
      <c r="P76" s="12">
        <v>0.1198354169320735</v>
      </c>
      <c r="Q76" s="12">
        <v>0.1472241316013799</v>
      </c>
      <c r="R76" s="12">
        <v>0.14005465178660331</v>
      </c>
      <c r="S76" s="12">
        <v>0.13447019929394549</v>
      </c>
      <c r="T76" s="12">
        <v>0.13529830403625021</v>
      </c>
      <c r="U76" s="12">
        <v>0.14315384912633641</v>
      </c>
      <c r="V76" s="12">
        <v>0.14720793094187332</v>
      </c>
      <c r="W76" s="12">
        <v>0.1437252477345764</v>
      </c>
      <c r="X76" s="12">
        <v>0.16249605552218521</v>
      </c>
      <c r="Y76" s="12">
        <v>0.1545162603941129</v>
      </c>
      <c r="Z76" s="12">
        <v>0.14673209396088863</v>
      </c>
      <c r="AA76" s="12">
        <v>0.13979071428305762</v>
      </c>
      <c r="AB76" s="12">
        <v>0.1327094128275457</v>
      </c>
      <c r="AC76" s="12">
        <v>0.1339394036861864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432245546253</v>
      </c>
      <c r="E78" s="31">
        <v>55332.293421633425</v>
      </c>
      <c r="F78" s="31">
        <v>89737.86360133141</v>
      </c>
      <c r="G78" s="31">
        <v>85286.388068678687</v>
      </c>
      <c r="H78" s="31">
        <v>164816.79005370958</v>
      </c>
      <c r="I78" s="31">
        <v>178714.89807546244</v>
      </c>
      <c r="J78" s="31">
        <v>181331.27006013427</v>
      </c>
      <c r="K78" s="31">
        <v>172336.24560182996</v>
      </c>
      <c r="L78" s="31">
        <v>225242.00997450849</v>
      </c>
      <c r="M78" s="31">
        <v>221637.56999821187</v>
      </c>
      <c r="N78" s="31">
        <v>234085.26032462178</v>
      </c>
      <c r="O78" s="31">
        <v>234218.45228599946</v>
      </c>
      <c r="P78" s="31">
        <v>232284.76219946358</v>
      </c>
      <c r="Q78" s="31">
        <v>300192.17510637385</v>
      </c>
      <c r="R78" s="31">
        <v>291806.51332814852</v>
      </c>
      <c r="S78" s="31">
        <v>300299.09758468153</v>
      </c>
      <c r="T78" s="31">
        <v>352038.70515560568</v>
      </c>
      <c r="U78" s="31">
        <v>370974.91151118209</v>
      </c>
      <c r="V78" s="31">
        <v>388155.44641222793</v>
      </c>
      <c r="W78" s="31">
        <v>456876.50688431284</v>
      </c>
      <c r="X78" s="31">
        <v>450901.69743055815</v>
      </c>
      <c r="Y78" s="31">
        <v>427394.97362316097</v>
      </c>
      <c r="Z78" s="31">
        <v>465093.70168850315</v>
      </c>
      <c r="AA78" s="31">
        <v>469663.92475042422</v>
      </c>
      <c r="AB78" s="31">
        <v>457971.47162148042</v>
      </c>
      <c r="AC78" s="31">
        <v>442121.02909940941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2481529927685539E-2</v>
      </c>
      <c r="E85" s="12">
        <v>1.183083405802029E-2</v>
      </c>
      <c r="F85" s="12">
        <v>1.126422444327891E-2</v>
      </c>
      <c r="G85" s="12">
        <v>1.104421424692416E-2</v>
      </c>
      <c r="H85" s="12">
        <v>1.1000424484804689E-2</v>
      </c>
      <c r="I85" s="12">
        <v>1.1142746492170201E-2</v>
      </c>
      <c r="J85" s="12">
        <v>1.305516861646806E-2</v>
      </c>
      <c r="K85" s="12">
        <v>1.2487217863456029E-2</v>
      </c>
      <c r="L85" s="12">
        <v>1.39649542251917E-2</v>
      </c>
      <c r="M85" s="12">
        <v>1.330731401582801E-2</v>
      </c>
      <c r="N85" s="12">
        <v>1.269926012126475E-2</v>
      </c>
      <c r="O85" s="12">
        <v>2.98267931888168E-2</v>
      </c>
      <c r="P85" s="12">
        <v>2.8238624808889903E-2</v>
      </c>
      <c r="Q85" s="12">
        <v>3.0975886663008701E-2</v>
      </c>
      <c r="R85" s="12">
        <v>2.9400723087843601E-2</v>
      </c>
      <c r="S85" s="12">
        <v>2.80012934554737E-2</v>
      </c>
      <c r="T85" s="12">
        <v>2.65001090324836E-2</v>
      </c>
      <c r="U85" s="12">
        <v>2.5240902228993299E-2</v>
      </c>
      <c r="V85" s="12">
        <v>2.3993440199771579E-2</v>
      </c>
      <c r="W85" s="12">
        <v>2.3467620370695278E-2</v>
      </c>
      <c r="X85" s="12">
        <v>4.3276840164742592E-2</v>
      </c>
      <c r="Y85" s="12">
        <v>4.1055815791454599E-2</v>
      </c>
      <c r="Z85" s="12">
        <v>3.8954177419428901E-2</v>
      </c>
      <c r="AA85" s="12">
        <v>3.7064228770841902E-2</v>
      </c>
      <c r="AB85" s="12">
        <v>3.5074498707741202E-2</v>
      </c>
      <c r="AC85" s="12">
        <v>3.0015807217012001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6733.207653412857</v>
      </c>
      <c r="E88" s="12">
        <v>82211.571634224179</v>
      </c>
      <c r="F88" s="12">
        <v>80000.860426286701</v>
      </c>
      <c r="G88" s="12">
        <v>88907.33322756071</v>
      </c>
      <c r="H88" s="12">
        <v>91009.124348903482</v>
      </c>
      <c r="I88" s="12">
        <v>135545.11176276638</v>
      </c>
      <c r="J88" s="12">
        <v>129135.72075231583</v>
      </c>
      <c r="K88" s="12">
        <v>228883.41953727225</v>
      </c>
      <c r="L88" s="12">
        <v>216418.70781689003</v>
      </c>
      <c r="M88" s="12">
        <v>205136.21777764917</v>
      </c>
      <c r="N88" s="12">
        <v>194441.91356521356</v>
      </c>
      <c r="O88" s="12">
        <v>184796.52299902454</v>
      </c>
      <c r="P88" s="12">
        <v>174671.1843334341</v>
      </c>
      <c r="Q88" s="12">
        <v>165565.10573094967</v>
      </c>
      <c r="R88" s="12">
        <v>156933.75080830869</v>
      </c>
      <c r="S88" s="12">
        <v>149801.44539170503</v>
      </c>
      <c r="T88" s="12">
        <v>145316.8759249443</v>
      </c>
      <c r="U88" s="12">
        <v>137741.11490849979</v>
      </c>
      <c r="V88" s="12">
        <v>130560.29921118231</v>
      </c>
      <c r="W88" s="12">
        <v>124083.78907282827</v>
      </c>
      <c r="X88" s="12">
        <v>117285.0118374029</v>
      </c>
      <c r="Y88" s="12">
        <v>111170.629106723</v>
      </c>
      <c r="Z88" s="12">
        <v>105375.00675341206</v>
      </c>
      <c r="AA88" s="12">
        <v>100147.82650392759</v>
      </c>
      <c r="AB88" s="12">
        <v>94660.544520454263</v>
      </c>
      <c r="AC88" s="12">
        <v>67001.273728951492</v>
      </c>
    </row>
    <row r="89" spans="1:29">
      <c r="A89" s="42" t="s">
        <v>29</v>
      </c>
      <c r="B89" s="42" t="s">
        <v>8</v>
      </c>
      <c r="C89" s="12">
        <v>0</v>
      </c>
      <c r="D89" s="12">
        <v>2.7231416195061569E-2</v>
      </c>
      <c r="E89" s="12">
        <v>2.5863371451185627E-2</v>
      </c>
      <c r="F89" s="12">
        <v>2.7119855060671019E-2</v>
      </c>
      <c r="G89" s="12">
        <v>2.5935354572251077E-2</v>
      </c>
      <c r="H89" s="12">
        <v>2.4672487352286398E-2</v>
      </c>
      <c r="I89" s="12">
        <v>2.4314970269236732E-2</v>
      </c>
      <c r="J89" s="12">
        <v>2.8481818300410362E-2</v>
      </c>
      <c r="K89" s="12">
        <v>2.720580207615796E-2</v>
      </c>
      <c r="L89" s="12">
        <v>3.3291167657868423E-2</v>
      </c>
      <c r="M89" s="12">
        <v>3.1656103617602113E-2</v>
      </c>
      <c r="N89" s="12">
        <v>3.8128702828536511E-2</v>
      </c>
      <c r="O89" s="12">
        <v>3.6298155816840011E-2</v>
      </c>
      <c r="P89" s="12">
        <v>3.4536426185086615E-2</v>
      </c>
      <c r="Q89" s="12">
        <v>3.5714937457346718E-2</v>
      </c>
      <c r="R89" s="12">
        <v>3.4217134298962788E-2</v>
      </c>
      <c r="S89" s="12">
        <v>4.0198213110359718E-2</v>
      </c>
      <c r="T89" s="12">
        <v>3835.95545043517</v>
      </c>
      <c r="U89" s="12">
        <v>3635.9769736718285</v>
      </c>
      <c r="V89" s="12">
        <v>3446.4240872388659</v>
      </c>
      <c r="W89" s="12">
        <v>3275.4639266729141</v>
      </c>
      <c r="X89" s="12">
        <v>3096.0010829149414</v>
      </c>
      <c r="Y89" s="12">
        <v>2934.5982603411685</v>
      </c>
      <c r="Z89" s="12">
        <v>2781.6106041760308</v>
      </c>
      <c r="AA89" s="12">
        <v>2643.6274713326357</v>
      </c>
      <c r="AB89" s="12">
        <v>2498.7893758877262</v>
      </c>
      <c r="AC89" s="12">
        <v>2368.5136814523225</v>
      </c>
    </row>
    <row r="90" spans="1:29">
      <c r="A90" s="42" t="s">
        <v>29</v>
      </c>
      <c r="B90" s="42" t="s">
        <v>104</v>
      </c>
      <c r="C90" s="12">
        <v>0</v>
      </c>
      <c r="D90" s="12">
        <v>3.3048836755519402E-2</v>
      </c>
      <c r="E90" s="12">
        <v>3.8468242189113593E-2</v>
      </c>
      <c r="F90" s="12">
        <v>4.1704195307163301E-2</v>
      </c>
      <c r="G90" s="12">
        <v>4.7864645353317102E-2</v>
      </c>
      <c r="H90" s="12">
        <v>4.5360926404350493E-2</v>
      </c>
      <c r="I90" s="12">
        <v>5.2119637570532805E-2</v>
      </c>
      <c r="J90" s="12">
        <v>8.6362793988343817E-2</v>
      </c>
      <c r="K90" s="12">
        <v>9.6762195391770403E-2</v>
      </c>
      <c r="L90" s="12">
        <v>0.12280982589818458</v>
      </c>
      <c r="M90" s="12">
        <v>0.11680813972828899</v>
      </c>
      <c r="N90" s="12">
        <v>0.11093463920073801</v>
      </c>
      <c r="O90" s="12">
        <v>0.1059745440498415</v>
      </c>
      <c r="P90" s="12">
        <v>0.10069137689447991</v>
      </c>
      <c r="Q90" s="12">
        <v>0.10743263142722201</v>
      </c>
      <c r="R90" s="12">
        <v>0.10237452712009611</v>
      </c>
      <c r="S90" s="12">
        <v>9.78227407888657E-2</v>
      </c>
      <c r="T90" s="12">
        <v>9.284917060003639E-2</v>
      </c>
      <c r="U90" s="12">
        <v>8.8884667756107691E-2</v>
      </c>
      <c r="V90" s="12">
        <v>8.4706352353094108E-2</v>
      </c>
      <c r="W90" s="12">
        <v>8.6808881450051306E-2</v>
      </c>
      <c r="X90" s="12">
        <v>9.7137217881420698E-2</v>
      </c>
      <c r="Y90" s="12">
        <v>8.9887477640052393E-2</v>
      </c>
      <c r="Z90" s="12">
        <v>8.4339039916897091E-2</v>
      </c>
      <c r="AA90" s="12">
        <v>8.1584658969453897E-2</v>
      </c>
      <c r="AB90" s="12">
        <v>8.4316081352248509E-2</v>
      </c>
      <c r="AC90" s="12">
        <v>9.1769510494705706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8.7472164409455599E-2</v>
      </c>
      <c r="F91" s="12">
        <v>9.28380585987853E-2</v>
      </c>
      <c r="G91" s="12">
        <v>0.10568553729144541</v>
      </c>
      <c r="H91" s="12">
        <v>0.11058584351590489</v>
      </c>
      <c r="I91" s="12">
        <v>0.1637366000184951</v>
      </c>
      <c r="J91" s="12">
        <v>3765.7453727879592</v>
      </c>
      <c r="K91" s="12">
        <v>3578.9516739957003</v>
      </c>
      <c r="L91" s="12">
        <v>36667.02300833146</v>
      </c>
      <c r="M91" s="12">
        <v>34755.473672807275</v>
      </c>
      <c r="N91" s="12">
        <v>32943.578070999138</v>
      </c>
      <c r="O91" s="12">
        <v>38236.53788069624</v>
      </c>
      <c r="P91" s="12">
        <v>36141.488608381173</v>
      </c>
      <c r="Q91" s="12">
        <v>39823.716503554897</v>
      </c>
      <c r="R91" s="12">
        <v>37747.599263765427</v>
      </c>
      <c r="S91" s="12">
        <v>35875.110916307531</v>
      </c>
      <c r="T91" s="12">
        <v>33909.448224768683</v>
      </c>
      <c r="U91" s="12">
        <v>32141.657993713074</v>
      </c>
      <c r="V91" s="12">
        <v>30466.027336667928</v>
      </c>
      <c r="W91" s="12">
        <v>28954.745165278964</v>
      </c>
      <c r="X91" s="12">
        <v>28421.591174873283</v>
      </c>
      <c r="Y91" s="12">
        <v>26939.897089496877</v>
      </c>
      <c r="Z91" s="12">
        <v>25535.447900272389</v>
      </c>
      <c r="AA91" s="12">
        <v>24268.749401825262</v>
      </c>
      <c r="AB91" s="12">
        <v>22939.021439491855</v>
      </c>
      <c r="AC91" s="12">
        <v>21743.153315226467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6733.280415195739</v>
      </c>
      <c r="E93" s="31">
        <v>82211.735268836288</v>
      </c>
      <c r="F93" s="31">
        <v>80001.033352620114</v>
      </c>
      <c r="G93" s="31">
        <v>88907.52375731217</v>
      </c>
      <c r="H93" s="31">
        <v>91009.315968585244</v>
      </c>
      <c r="I93" s="31">
        <v>135545.36307672074</v>
      </c>
      <c r="J93" s="31">
        <v>132901.59402488469</v>
      </c>
      <c r="K93" s="31">
        <v>232462.50766648329</v>
      </c>
      <c r="L93" s="31">
        <v>253085.90089116927</v>
      </c>
      <c r="M93" s="31">
        <v>239891.8532220138</v>
      </c>
      <c r="N93" s="31">
        <v>227385.65339881484</v>
      </c>
      <c r="O93" s="31">
        <v>223033.23297921382</v>
      </c>
      <c r="P93" s="31">
        <v>210812.83640824317</v>
      </c>
      <c r="Q93" s="31">
        <v>205388.9963579601</v>
      </c>
      <c r="R93" s="31">
        <v>194681.51606445858</v>
      </c>
      <c r="S93" s="31">
        <v>185676.72233025992</v>
      </c>
      <c r="T93" s="31">
        <v>183062.39894942779</v>
      </c>
      <c r="U93" s="31">
        <v>173518.86400145467</v>
      </c>
      <c r="V93" s="31">
        <v>164472.85933488168</v>
      </c>
      <c r="W93" s="31">
        <v>156314.10844128198</v>
      </c>
      <c r="X93" s="31">
        <v>148802.74450924917</v>
      </c>
      <c r="Y93" s="31">
        <v>141045.25539985448</v>
      </c>
      <c r="Z93" s="31">
        <v>133692.18855107782</v>
      </c>
      <c r="AA93" s="31">
        <v>127060.32202597323</v>
      </c>
      <c r="AB93" s="31">
        <v>120098.47472641392</v>
      </c>
      <c r="AC93" s="31">
        <v>91113.062510948017</v>
      </c>
    </row>
  </sheetData>
  <sheetProtection algorithmName="SHA-512" hashValue="zeCKc6dVpFOr1820PFd4rJwyPxt9t/bPa4JmTFn+PVpXVbGRDA0aryulPYHu45+eZNoeaAZwHh+J+4u4lCFUcA==" saltValue="Ge7nL5LiSg2QgZOaBRywi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600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3+O4Ed3qbxd7gmbNQ/28OJ1ScUn1+pQyglBoDBQG54kYg30/e3moFuaPAVyvuVm/gH2liJJO1uZwS8/pKtb4FA==" saltValue="NBmMrcBW27JAphsPQvocZ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E600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1.0215226669699042E-3</v>
      </c>
      <c r="E6" s="12">
        <v>1.2471984589043071E-3</v>
      </c>
      <c r="F6" s="12">
        <v>1.5980273361089E-3</v>
      </c>
      <c r="G6" s="12">
        <v>1.6604115619420642E-3</v>
      </c>
      <c r="H6" s="12">
        <v>2.1904283729680405E-3</v>
      </c>
      <c r="I6" s="12">
        <v>3.3529354616124141E-3</v>
      </c>
      <c r="J6" s="12">
        <v>5.5426107973686337E-3</v>
      </c>
      <c r="K6" s="12">
        <v>5.6394117312135459E-3</v>
      </c>
      <c r="L6" s="12">
        <v>9458.9735150697743</v>
      </c>
      <c r="M6" s="12">
        <v>15725.669784089121</v>
      </c>
      <c r="N6" s="12">
        <v>14905.848279915912</v>
      </c>
      <c r="O6" s="12">
        <v>14166.436105927294</v>
      </c>
      <c r="P6" s="12">
        <v>13390.231338787922</v>
      </c>
      <c r="Q6" s="12">
        <v>12822.657678842153</v>
      </c>
      <c r="R6" s="12">
        <v>12496.780653416368</v>
      </c>
      <c r="S6" s="12">
        <v>11876.875830050616</v>
      </c>
      <c r="T6" s="12">
        <v>11226.120629356594</v>
      </c>
      <c r="U6" s="12">
        <v>10640.873095746016</v>
      </c>
      <c r="V6" s="12">
        <v>24572.870362393147</v>
      </c>
      <c r="W6" s="12">
        <v>30025.527518305604</v>
      </c>
      <c r="X6" s="12">
        <v>28380.374021350861</v>
      </c>
      <c r="Y6" s="12">
        <v>26900.830802551551</v>
      </c>
      <c r="Z6" s="12">
        <v>58582.627955745091</v>
      </c>
      <c r="AA6" s="12">
        <v>68714.739230163905</v>
      </c>
      <c r="AB6" s="12">
        <v>72173.279278387985</v>
      </c>
      <c r="AC6" s="12">
        <v>68410.692241808865</v>
      </c>
      <c r="AD6" s="16">
        <v>504471.43057445518</v>
      </c>
      <c r="AE6" s="16">
        <v>504471.43057445501</v>
      </c>
      <c r="AF6" s="41" t="b">
        <v>1</v>
      </c>
    </row>
    <row r="7" spans="1:32">
      <c r="A7" s="42" t="s">
        <v>26</v>
      </c>
      <c r="B7" s="42" t="s">
        <v>16</v>
      </c>
      <c r="C7" s="12">
        <v>69.515608901779203</v>
      </c>
      <c r="D7" s="12">
        <v>65.838756813815891</v>
      </c>
      <c r="E7" s="12">
        <v>62.406944674058643</v>
      </c>
      <c r="F7" s="12">
        <v>80.142626962574653</v>
      </c>
      <c r="G7" s="12">
        <v>89.200048936456511</v>
      </c>
      <c r="H7" s="12">
        <v>51595.152529631247</v>
      </c>
      <c r="I7" s="12">
        <v>48987.192438845574</v>
      </c>
      <c r="J7" s="12">
        <v>54703.477002552419</v>
      </c>
      <c r="K7" s="12">
        <v>54365.660114509737</v>
      </c>
      <c r="L7" s="12">
        <v>73683.736270483176</v>
      </c>
      <c r="M7" s="12">
        <v>82894.391378287415</v>
      </c>
      <c r="N7" s="12">
        <v>81336.145803878666</v>
      </c>
      <c r="O7" s="12">
        <v>77511.150215032103</v>
      </c>
      <c r="P7" s="12">
        <v>74732.290631392214</v>
      </c>
      <c r="Q7" s="12">
        <v>111607.42123944787</v>
      </c>
      <c r="R7" s="12">
        <v>108374.26626800832</v>
      </c>
      <c r="S7" s="12">
        <v>139364.64261187211</v>
      </c>
      <c r="T7" s="12">
        <v>150946.22940395057</v>
      </c>
      <c r="U7" s="12">
        <v>150322.55774795631</v>
      </c>
      <c r="V7" s="12">
        <v>192852.57237089946</v>
      </c>
      <c r="W7" s="12">
        <v>209064.29338824149</v>
      </c>
      <c r="X7" s="12">
        <v>198032.81098570689</v>
      </c>
      <c r="Y7" s="12">
        <v>190504.58381080403</v>
      </c>
      <c r="Z7" s="12">
        <v>201237.95806454294</v>
      </c>
      <c r="AA7" s="12">
        <v>200734.35808057743</v>
      </c>
      <c r="AB7" s="12">
        <v>203795.13032756341</v>
      </c>
      <c r="AC7" s="12">
        <v>207670.16098457074</v>
      </c>
      <c r="AD7" s="16">
        <v>2864683.2856550426</v>
      </c>
      <c r="AE7" s="16">
        <v>2864683.2856550431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3.3186300969058888E-4</v>
      </c>
      <c r="E8" s="12">
        <v>3.5564975738223319E-4</v>
      </c>
      <c r="F8" s="12">
        <v>3.6632045666771439E-4</v>
      </c>
      <c r="G8" s="12">
        <v>3.576913752450787E-4</v>
      </c>
      <c r="H8" s="12">
        <v>3.5611840831618674E-4</v>
      </c>
      <c r="I8" s="12">
        <v>3.7619753805281507E-4</v>
      </c>
      <c r="J8" s="12">
        <v>4.1006719402270086E-4</v>
      </c>
      <c r="K8" s="12">
        <v>5.5060369658214015E-4</v>
      </c>
      <c r="L8" s="12">
        <v>5.7805594668802437E-4</v>
      </c>
      <c r="M8" s="12">
        <v>21051.786429588428</v>
      </c>
      <c r="N8" s="12">
        <v>19954.29998642224</v>
      </c>
      <c r="O8" s="12">
        <v>18964.456827332891</v>
      </c>
      <c r="P8" s="12">
        <v>17925.360235223055</v>
      </c>
      <c r="Q8" s="12">
        <v>16990.862844159852</v>
      </c>
      <c r="R8" s="12">
        <v>16105.083379921794</v>
      </c>
      <c r="S8" s="12">
        <v>15306.182518421272</v>
      </c>
      <c r="T8" s="12">
        <v>14467.528821684829</v>
      </c>
      <c r="U8" s="12">
        <v>13713.297509954178</v>
      </c>
      <c r="V8" s="12">
        <v>12998.386377762232</v>
      </c>
      <c r="W8" s="12">
        <v>12353.594843513258</v>
      </c>
      <c r="X8" s="12">
        <v>11676.718825292475</v>
      </c>
      <c r="Y8" s="12">
        <v>11067.980234328577</v>
      </c>
      <c r="Z8" s="12">
        <v>10490.97707956144</v>
      </c>
      <c r="AA8" s="12">
        <v>9970.5683733644055</v>
      </c>
      <c r="AB8" s="12">
        <v>11940.823709752034</v>
      </c>
      <c r="AC8" s="12">
        <v>13023.721642902528</v>
      </c>
      <c r="AD8" s="16">
        <v>248001.63332175286</v>
      </c>
      <c r="AE8" s="16">
        <v>248001.63332175286</v>
      </c>
      <c r="AF8" s="41" t="b">
        <v>1</v>
      </c>
    </row>
    <row r="9" spans="1:32">
      <c r="A9" s="42" t="s">
        <v>28</v>
      </c>
      <c r="B9" s="42" t="s">
        <v>16</v>
      </c>
      <c r="C9" s="12">
        <v>57.130440486928819</v>
      </c>
      <c r="D9" s="12">
        <v>1392.9611463818662</v>
      </c>
      <c r="E9" s="12">
        <v>1387.7053909178871</v>
      </c>
      <c r="F9" s="12">
        <v>2534.0974646507912</v>
      </c>
      <c r="G9" s="12">
        <v>2408.3925186881256</v>
      </c>
      <c r="H9" s="12">
        <v>2304.2871742714401</v>
      </c>
      <c r="I9" s="12">
        <v>2185.8234692224969</v>
      </c>
      <c r="J9" s="12">
        <v>2071.9082849009797</v>
      </c>
      <c r="K9" s="12">
        <v>2218.3179252491373</v>
      </c>
      <c r="L9" s="12">
        <v>3863.2983278938859</v>
      </c>
      <c r="M9" s="12">
        <v>3661.8987976420103</v>
      </c>
      <c r="N9" s="12">
        <v>3470.9963997680584</v>
      </c>
      <c r="O9" s="12">
        <v>3298.818279054522</v>
      </c>
      <c r="P9" s="12">
        <v>3118.0704556238261</v>
      </c>
      <c r="Q9" s="12">
        <v>15579.440628595981</v>
      </c>
      <c r="R9" s="12">
        <v>15679.952893800319</v>
      </c>
      <c r="S9" s="12">
        <v>15001.421331629324</v>
      </c>
      <c r="T9" s="12">
        <v>17575.062758380154</v>
      </c>
      <c r="U9" s="12">
        <v>17499.449058819384</v>
      </c>
      <c r="V9" s="12">
        <v>20095.811942674325</v>
      </c>
      <c r="W9" s="12">
        <v>31078.399257699482</v>
      </c>
      <c r="X9" s="12">
        <v>30992.785266375795</v>
      </c>
      <c r="Y9" s="12">
        <v>29416.343916933878</v>
      </c>
      <c r="Z9" s="12">
        <v>38728.22659539993</v>
      </c>
      <c r="AA9" s="12">
        <v>43279.097106654488</v>
      </c>
      <c r="AB9" s="12">
        <v>41053.298877726389</v>
      </c>
      <c r="AC9" s="12">
        <v>39593.557846564079</v>
      </c>
      <c r="AD9" s="16">
        <v>389546.55355600547</v>
      </c>
      <c r="AE9" s="16">
        <v>389546.55355600553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7.7417693396408501E-4</v>
      </c>
      <c r="E10" s="12">
        <v>59.148577090752674</v>
      </c>
      <c r="F10" s="12">
        <v>420.52293678248446</v>
      </c>
      <c r="G10" s="12">
        <v>2753.7860987992458</v>
      </c>
      <c r="H10" s="12">
        <v>2602.9025407899894</v>
      </c>
      <c r="I10" s="12">
        <v>2467.2062707724294</v>
      </c>
      <c r="J10" s="12">
        <v>2338.5842306236332</v>
      </c>
      <c r="K10" s="12">
        <v>2222.5778551799067</v>
      </c>
      <c r="L10" s="12">
        <v>2100.7992514791877</v>
      </c>
      <c r="M10" s="12">
        <v>1991.2790040171622</v>
      </c>
      <c r="N10" s="12">
        <v>1887.4683016075094</v>
      </c>
      <c r="O10" s="12">
        <v>1793.8395029046972</v>
      </c>
      <c r="P10" s="12">
        <v>1695.5518080693746</v>
      </c>
      <c r="Q10" s="12">
        <v>1607.1581669222207</v>
      </c>
      <c r="R10" s="12">
        <v>1523.3727244773588</v>
      </c>
      <c r="S10" s="12">
        <v>1447.8050951061773</v>
      </c>
      <c r="T10" s="12">
        <v>1368.4772615560287</v>
      </c>
      <c r="U10" s="12">
        <v>1297.1349160227348</v>
      </c>
      <c r="V10" s="12">
        <v>1229.5118899401848</v>
      </c>
      <c r="W10" s="12">
        <v>1168.521407452575</v>
      </c>
      <c r="X10" s="12">
        <v>1104.4960488996867</v>
      </c>
      <c r="Y10" s="12">
        <v>1046.9158691515206</v>
      </c>
      <c r="Z10" s="12">
        <v>992.33746128848395</v>
      </c>
      <c r="AA10" s="12">
        <v>943.11213985152847</v>
      </c>
      <c r="AB10" s="12">
        <v>891.4373679809222</v>
      </c>
      <c r="AC10" s="12">
        <v>844.9643880788725</v>
      </c>
      <c r="AD10" s="16">
        <v>37798.911889021612</v>
      </c>
      <c r="AE10" s="16">
        <v>37798.911889021598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604938870802</v>
      </c>
      <c r="D11" s="31">
        <v>1458.8020307582926</v>
      </c>
      <c r="E11" s="31">
        <v>1509.2625155309147</v>
      </c>
      <c r="F11" s="31">
        <v>3034.7649927436432</v>
      </c>
      <c r="G11" s="31">
        <v>5251.3806845267645</v>
      </c>
      <c r="H11" s="31">
        <v>56502.344791239455</v>
      </c>
      <c r="I11" s="31">
        <v>53640.225907973501</v>
      </c>
      <c r="J11" s="31">
        <v>59113.975470755016</v>
      </c>
      <c r="K11" s="31">
        <v>58806.562084954217</v>
      </c>
      <c r="L11" s="31">
        <v>89106.807942981977</v>
      </c>
      <c r="M11" s="31">
        <v>125325.02539362414</v>
      </c>
      <c r="N11" s="31">
        <v>121554.75877159239</v>
      </c>
      <c r="O11" s="31">
        <v>115734.70093025151</v>
      </c>
      <c r="P11" s="31">
        <v>110861.50446909638</v>
      </c>
      <c r="Q11" s="31">
        <v>158607.54055796805</v>
      </c>
      <c r="R11" s="31">
        <v>154179.45591962413</v>
      </c>
      <c r="S11" s="31">
        <v>182996.92738707952</v>
      </c>
      <c r="T11" s="31">
        <v>195583.41887492815</v>
      </c>
      <c r="U11" s="31">
        <v>193473.31232849861</v>
      </c>
      <c r="V11" s="31">
        <v>251749.15294366935</v>
      </c>
      <c r="W11" s="31">
        <v>283690.33641521243</v>
      </c>
      <c r="X11" s="31">
        <v>270187.18514762569</v>
      </c>
      <c r="Y11" s="31">
        <v>258936.65463376956</v>
      </c>
      <c r="Z11" s="31">
        <v>310032.1271565379</v>
      </c>
      <c r="AA11" s="31">
        <v>323641.87493061175</v>
      </c>
      <c r="AB11" s="31">
        <v>329853.96956141078</v>
      </c>
      <c r="AC11" s="31">
        <v>329543.09710392513</v>
      </c>
    </row>
    <row r="15" spans="1:32">
      <c r="Y15" s="16"/>
    </row>
  </sheetData>
  <sheetProtection algorithmName="SHA-512" hashValue="abD+JIDu8q2NUUONe98mQPjIUCCqUSKD6TrCvA0ms/9TnZf9RRVYQqxkQdmO6RkLq1JfWXFE9rPnXgIuiaZzlQ==" saltValue="1Dy/ndgdflP5XWizNpVTuA==" spinCount="100000" sheet="1" objects="1" scenarios="1"/>
  <conditionalFormatting sqref="AF6:AF10">
    <cfRule type="cellIs" dxfId="1" priority="1" operator="equal">
      <formula>FALSE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E600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562215075501</v>
      </c>
      <c r="D6" s="12">
        <v>37690.12046951591</v>
      </c>
      <c r="E6" s="12">
        <v>111090.7222801243</v>
      </c>
      <c r="F6" s="12">
        <v>1193.8476520700999</v>
      </c>
      <c r="G6" s="12">
        <v>14430.473749165099</v>
      </c>
      <c r="H6" s="12">
        <v>18.474501725299998</v>
      </c>
      <c r="I6" s="12">
        <v>0.22289157379999999</v>
      </c>
      <c r="J6" s="12">
        <v>816.91602847840022</v>
      </c>
      <c r="K6" s="12">
        <v>0.22368228569999996</v>
      </c>
      <c r="L6" s="12">
        <v>812.67907540989995</v>
      </c>
      <c r="M6" s="12">
        <v>870.72343204330002</v>
      </c>
      <c r="N6" s="12">
        <v>14.762916039699903</v>
      </c>
      <c r="O6" s="12">
        <v>1265.5343590714995</v>
      </c>
      <c r="P6" s="12">
        <v>232.4520899163</v>
      </c>
      <c r="Q6" s="12">
        <v>6443.3045105325</v>
      </c>
      <c r="R6" s="12">
        <v>0.22804369459999993</v>
      </c>
      <c r="S6" s="12">
        <v>453.46901773130003</v>
      </c>
      <c r="T6" s="12">
        <v>4046.5226765768002</v>
      </c>
      <c r="U6" s="12">
        <v>3201.8741417387</v>
      </c>
      <c r="V6" s="12">
        <v>5923.8096436888</v>
      </c>
      <c r="W6" s="12">
        <v>11923.020056562202</v>
      </c>
      <c r="X6" s="12">
        <v>7592.5734793600996</v>
      </c>
      <c r="Y6" s="12">
        <v>10018.344584472801</v>
      </c>
      <c r="Z6" s="12">
        <v>11119.8022132365</v>
      </c>
      <c r="AA6" s="12">
        <v>10312.493304828897</v>
      </c>
      <c r="AB6" s="12">
        <v>11276.172802519104</v>
      </c>
      <c r="AC6" s="12">
        <v>12671.275405941096</v>
      </c>
    </row>
    <row r="7" spans="1:29">
      <c r="A7" s="42" t="s">
        <v>26</v>
      </c>
      <c r="B7" s="42" t="s">
        <v>95</v>
      </c>
      <c r="C7" s="12">
        <v>2.6315365899999998E-2</v>
      </c>
      <c r="D7" s="12">
        <v>2.6081479099999989E-2</v>
      </c>
      <c r="E7" s="12">
        <v>2.660316809999997E-2</v>
      </c>
      <c r="F7" s="12">
        <v>521.66812710759996</v>
      </c>
      <c r="G7" s="12">
        <v>22.911673592100001</v>
      </c>
      <c r="H7" s="12">
        <v>76209.525909999997</v>
      </c>
      <c r="I7" s="12">
        <v>2.7385873299999999E-2</v>
      </c>
      <c r="J7" s="12">
        <v>2827.3160827089996</v>
      </c>
      <c r="K7" s="12">
        <v>1679.848471149</v>
      </c>
      <c r="L7" s="12">
        <v>778.85738140959995</v>
      </c>
      <c r="M7" s="12">
        <v>1550.4952986767998</v>
      </c>
      <c r="N7" s="12">
        <v>2658.6675040644</v>
      </c>
      <c r="O7" s="12">
        <v>3128.1583275140001</v>
      </c>
      <c r="P7" s="12">
        <v>753.13866542179994</v>
      </c>
      <c r="Q7" s="12">
        <v>7102.5525993560996</v>
      </c>
      <c r="R7" s="12">
        <v>2.8050254999999979E-2</v>
      </c>
      <c r="S7" s="12">
        <v>8113.1082242412003</v>
      </c>
      <c r="T7" s="12">
        <v>5151.0953239046012</v>
      </c>
      <c r="U7" s="12">
        <v>5324.3645098202005</v>
      </c>
      <c r="V7" s="12">
        <v>11163.325919112802</v>
      </c>
      <c r="W7" s="12">
        <v>22388.869502398502</v>
      </c>
      <c r="X7" s="12">
        <v>19110.116129936203</v>
      </c>
      <c r="Y7" s="12">
        <v>43861.557379192098</v>
      </c>
      <c r="Z7" s="12">
        <v>55557.993255500791</v>
      </c>
      <c r="AA7" s="12">
        <v>52917.381412615701</v>
      </c>
      <c r="AB7" s="12">
        <v>52713.153449576203</v>
      </c>
      <c r="AC7" s="12">
        <v>52452.245819469696</v>
      </c>
    </row>
    <row r="8" spans="1:29">
      <c r="A8" s="42" t="s">
        <v>27</v>
      </c>
      <c r="B8" s="42" t="s">
        <v>95</v>
      </c>
      <c r="C8" s="12">
        <v>26910.393210779097</v>
      </c>
      <c r="D8" s="12">
        <v>20807.3892404094</v>
      </c>
      <c r="E8" s="12">
        <v>24.625163845699998</v>
      </c>
      <c r="F8" s="12">
        <v>32342.323854472201</v>
      </c>
      <c r="G8" s="12">
        <v>432.40083570429994</v>
      </c>
      <c r="H8" s="12">
        <v>0.28520112059999997</v>
      </c>
      <c r="I8" s="12">
        <v>80.3317507087</v>
      </c>
      <c r="J8" s="12">
        <v>1479.6446770276002</v>
      </c>
      <c r="K8" s="12">
        <v>0.28432847449999987</v>
      </c>
      <c r="L8" s="12">
        <v>838.95974792200002</v>
      </c>
      <c r="M8" s="12">
        <v>5.6557078844000008</v>
      </c>
      <c r="N8" s="12">
        <v>53.150397045299989</v>
      </c>
      <c r="O8" s="12">
        <v>2974.3059314924999</v>
      </c>
      <c r="P8" s="12">
        <v>412.36863359869994</v>
      </c>
      <c r="Q8" s="12">
        <v>5957.3585535682005</v>
      </c>
      <c r="R8" s="12">
        <v>0.29538705489999989</v>
      </c>
      <c r="S8" s="12">
        <v>758.45119403570004</v>
      </c>
      <c r="T8" s="12">
        <v>2094.9655370277001</v>
      </c>
      <c r="U8" s="12">
        <v>3008.5203431542996</v>
      </c>
      <c r="V8" s="12">
        <v>3663.0294559570993</v>
      </c>
      <c r="W8" s="12">
        <v>5277.8662894294985</v>
      </c>
      <c r="X8" s="12">
        <v>11315.198365761</v>
      </c>
      <c r="Y8" s="12">
        <v>2426.3295424755993</v>
      </c>
      <c r="Z8" s="12">
        <v>2844.7104873762996</v>
      </c>
      <c r="AA8" s="12">
        <v>3018.7627921583994</v>
      </c>
      <c r="AB8" s="12">
        <v>3879.6669256375003</v>
      </c>
      <c r="AC8" s="12">
        <v>6856.9619346838999</v>
      </c>
    </row>
    <row r="9" spans="1:29">
      <c r="A9" s="42" t="s">
        <v>28</v>
      </c>
      <c r="B9" s="42" t="s">
        <v>95</v>
      </c>
      <c r="C9" s="12">
        <v>808.66429128200002</v>
      </c>
      <c r="D9" s="12">
        <v>3.0881345299999977E-2</v>
      </c>
      <c r="E9" s="12">
        <v>8.8152553517000012</v>
      </c>
      <c r="F9" s="12">
        <v>849.18136317619997</v>
      </c>
      <c r="G9" s="12">
        <v>246.08942663439998</v>
      </c>
      <c r="H9" s="12">
        <v>3.1625983399999995E-2</v>
      </c>
      <c r="I9" s="12">
        <v>3.1565534999999992E-2</v>
      </c>
      <c r="J9" s="12">
        <v>858.52935083240004</v>
      </c>
      <c r="K9" s="12">
        <v>3.1606639999999998E-2</v>
      </c>
      <c r="L9" s="12">
        <v>1219.2223020289998</v>
      </c>
      <c r="M9" s="12">
        <v>3.23533628E-2</v>
      </c>
      <c r="N9" s="12">
        <v>14.796026873200001</v>
      </c>
      <c r="O9" s="12">
        <v>933.5720857015001</v>
      </c>
      <c r="P9" s="12">
        <v>99.085977844799999</v>
      </c>
      <c r="Q9" s="12">
        <v>8365.0314798979998</v>
      </c>
      <c r="R9" s="12">
        <v>3.2827757299999989E-2</v>
      </c>
      <c r="S9" s="12">
        <v>475.927686446</v>
      </c>
      <c r="T9" s="12">
        <v>2194.7165260246002</v>
      </c>
      <c r="U9" s="12">
        <v>1799.5091556549999</v>
      </c>
      <c r="V9" s="12">
        <v>2701.8066860998997</v>
      </c>
      <c r="W9" s="12">
        <v>4645.5814944483</v>
      </c>
      <c r="X9" s="12">
        <v>3715.2633155071994</v>
      </c>
      <c r="Y9" s="12">
        <v>3532.4933423409002</v>
      </c>
      <c r="Z9" s="12">
        <v>3741.2310546745002</v>
      </c>
      <c r="AA9" s="12">
        <v>4454.7025779900005</v>
      </c>
      <c r="AB9" s="12">
        <v>5197.452438179299</v>
      </c>
      <c r="AC9" s="12">
        <v>5642.8086446633006</v>
      </c>
    </row>
    <row r="10" spans="1:29">
      <c r="A10" s="42" t="s">
        <v>29</v>
      </c>
      <c r="B10" s="42" t="s">
        <v>95</v>
      </c>
      <c r="C10" s="12">
        <v>1.8596446999999999E-2</v>
      </c>
      <c r="D10" s="12">
        <v>1.8371832599999992E-2</v>
      </c>
      <c r="E10" s="12">
        <v>1.84895003E-2</v>
      </c>
      <c r="F10" s="12">
        <v>1.8575518199999998E-2</v>
      </c>
      <c r="G10" s="12">
        <v>1.8619974500000001E-2</v>
      </c>
      <c r="H10" s="12">
        <v>1.86768158E-2</v>
      </c>
      <c r="I10" s="12">
        <v>1.8880779599999991E-2</v>
      </c>
      <c r="J10" s="12">
        <v>44.745281900999991</v>
      </c>
      <c r="K10" s="12">
        <v>1.9286417E-2</v>
      </c>
      <c r="L10" s="12">
        <v>43.856789469500001</v>
      </c>
      <c r="M10" s="12">
        <v>1.9636835799999999E-2</v>
      </c>
      <c r="N10" s="12">
        <v>13.213940679</v>
      </c>
      <c r="O10" s="12">
        <v>612.83752545900006</v>
      </c>
      <c r="P10" s="12">
        <v>79.38830691199999</v>
      </c>
      <c r="Q10" s="12">
        <v>316.76256253599996</v>
      </c>
      <c r="R10" s="12">
        <v>1.9654589899999998E-2</v>
      </c>
      <c r="S10" s="12">
        <v>214.89157925800001</v>
      </c>
      <c r="T10" s="12">
        <v>699.39429534349995</v>
      </c>
      <c r="U10" s="12">
        <v>769.23830607499997</v>
      </c>
      <c r="V10" s="12">
        <v>960.72141521399999</v>
      </c>
      <c r="W10" s="12">
        <v>1622.9002117359998</v>
      </c>
      <c r="X10" s="12">
        <v>1516.3546516834999</v>
      </c>
      <c r="Y10" s="12">
        <v>929.68601791259994</v>
      </c>
      <c r="Z10" s="12">
        <v>1455.5642042740001</v>
      </c>
      <c r="AA10" s="12">
        <v>1418.7697242416</v>
      </c>
      <c r="AB10" s="12">
        <v>2410.0092475304004</v>
      </c>
      <c r="AC10" s="12">
        <v>1892.4180423720002</v>
      </c>
    </row>
    <row r="11" spans="1:29">
      <c r="A11" s="27" t="s">
        <v>18</v>
      </c>
      <c r="B11" s="27" t="s">
        <v>102</v>
      </c>
      <c r="C11" s="31">
        <v>60570.664628949504</v>
      </c>
      <c r="D11" s="31">
        <v>58497.585044582316</v>
      </c>
      <c r="E11" s="31">
        <v>111124.20779199011</v>
      </c>
      <c r="F11" s="31">
        <v>34907.0395723443</v>
      </c>
      <c r="G11" s="31">
        <v>15131.8943050704</v>
      </c>
      <c r="H11" s="31">
        <v>76228.335915645104</v>
      </c>
      <c r="I11" s="31">
        <v>80.632474470399998</v>
      </c>
      <c r="J11" s="31">
        <v>6027.1514209484003</v>
      </c>
      <c r="K11" s="31">
        <v>1680.4073749662002</v>
      </c>
      <c r="L11" s="31">
        <v>3693.5752962400002</v>
      </c>
      <c r="M11" s="31">
        <v>2426.9264288031</v>
      </c>
      <c r="N11" s="31">
        <v>2754.5907847016001</v>
      </c>
      <c r="O11" s="31">
        <v>8914.4082292384992</v>
      </c>
      <c r="P11" s="31">
        <v>1576.4336736935998</v>
      </c>
      <c r="Q11" s="31">
        <v>28185.0097058908</v>
      </c>
      <c r="R11" s="31">
        <v>0.60396335169999982</v>
      </c>
      <c r="S11" s="31">
        <v>10015.8477017122</v>
      </c>
      <c r="T11" s="31">
        <v>14186.694358877201</v>
      </c>
      <c r="U11" s="31">
        <v>14103.5064564432</v>
      </c>
      <c r="V11" s="31">
        <v>24412.693120072599</v>
      </c>
      <c r="W11" s="31">
        <v>45858.237554574502</v>
      </c>
      <c r="X11" s="31">
        <v>43249.505942247997</v>
      </c>
      <c r="Y11" s="31">
        <v>60768.410866394006</v>
      </c>
      <c r="Z11" s="31">
        <v>74719.301215062093</v>
      </c>
      <c r="AA11" s="31">
        <v>72122.109811834598</v>
      </c>
      <c r="AB11" s="31">
        <v>75476.454863442501</v>
      </c>
      <c r="AC11" s="31">
        <v>79515.709847129983</v>
      </c>
    </row>
  </sheetData>
  <sheetProtection algorithmName="SHA-512" hashValue="Jy0sFdltSCUucoCINba9c6hhBAuGKpaEIfjcjmDFmR6oi2gb9Mnw3UBbVUD/q4vGHvhH9dQ5JbLPeQKX/h5d9A==" saltValue="igkZwIdUYYNZJZmxY1ABMQ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4.5"/>
  <cols>
    <col min="1" max="1" width="11.54296875" bestFit="1" customWidth="1"/>
    <col min="2" max="2" width="3.54296875" bestFit="1" customWidth="1"/>
    <col min="3" max="3" width="37.54296875" customWidth="1"/>
    <col min="4" max="24" width="9.453125" customWidth="1"/>
  </cols>
  <sheetData>
    <row r="1" spans="1:3">
      <c r="A1" s="2" t="s">
        <v>1</v>
      </c>
    </row>
    <row r="3" spans="1:3">
      <c r="A3" s="44">
        <v>44979</v>
      </c>
      <c r="B3" s="45">
        <v>1</v>
      </c>
      <c r="C3" s="46" t="s">
        <v>235</v>
      </c>
    </row>
    <row r="4" spans="1:3">
      <c r="A4" s="3">
        <v>45021</v>
      </c>
      <c r="B4" s="4">
        <v>2</v>
      </c>
      <c r="C4" t="s">
        <v>233</v>
      </c>
    </row>
    <row r="5" spans="1:3">
      <c r="A5" s="3"/>
      <c r="B5" s="4"/>
      <c r="C5" t="s">
        <v>234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zOVLWuH15sAEHfqefZQAL5RF5YHhRmG/q3vAhoRaLaWx0hhhgokxJXpi7KLQh94JYTIw0Ade/lqGXLYvugUfTA==" saltValue="+MtRx5Lb5BiLmp/ta8A7w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021508580765</v>
      </c>
      <c r="D6" s="32">
        <v>0.51640119084682445</v>
      </c>
      <c r="E6" s="32">
        <v>0.52701038337500772</v>
      </c>
      <c r="F6" s="32">
        <v>0.63315346287179197</v>
      </c>
      <c r="G6" s="32">
        <v>0.60306822248719039</v>
      </c>
      <c r="H6" s="32">
        <v>0.61889729502946766</v>
      </c>
      <c r="I6" s="32">
        <v>0.63387200810827016</v>
      </c>
      <c r="J6" s="32">
        <v>0.59810489732206307</v>
      </c>
      <c r="K6" s="32">
        <v>0.5768664267707192</v>
      </c>
      <c r="L6" s="32">
        <v>0.58569708721267333</v>
      </c>
      <c r="M6" s="32">
        <v>0.62515407625363317</v>
      </c>
      <c r="N6" s="32">
        <v>0.62433121394220037</v>
      </c>
      <c r="O6" s="32">
        <v>0.54623886597388238</v>
      </c>
      <c r="P6" s="32">
        <v>0.53167700064300294</v>
      </c>
      <c r="Q6" s="32">
        <v>0.55818188316902684</v>
      </c>
      <c r="R6" s="32">
        <v>0.52881266315830022</v>
      </c>
      <c r="S6" s="32">
        <v>0.56011948785559618</v>
      </c>
      <c r="T6" s="32">
        <v>0.44524690762535635</v>
      </c>
      <c r="U6" s="32">
        <v>0.43398275880549658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42" t="s">
        <v>18</v>
      </c>
      <c r="B7" s="42" t="s">
        <v>11</v>
      </c>
      <c r="C7" s="32">
        <v>0.68739242643854548</v>
      </c>
      <c r="D7" s="32">
        <v>0.60141172151802769</v>
      </c>
      <c r="E7" s="32">
        <v>0.65808611517489035</v>
      </c>
      <c r="F7" s="32">
        <v>0.62992387504572922</v>
      </c>
      <c r="G7" s="32">
        <v>0.6345023102041919</v>
      </c>
      <c r="H7" s="32">
        <v>0.63570300947366709</v>
      </c>
      <c r="I7" s="32">
        <v>0.66082807024530099</v>
      </c>
      <c r="J7" s="32">
        <v>0.63901173043615189</v>
      </c>
      <c r="K7" s="32">
        <v>0.5094167257124862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8.1388564940410288E-2</v>
      </c>
      <c r="D8" s="32">
        <v>6.6134022382433738E-2</v>
      </c>
      <c r="E8" s="32">
        <v>0.12987374175579874</v>
      </c>
      <c r="F8" s="32">
        <v>0.164085346190151</v>
      </c>
      <c r="G8" s="32">
        <v>0.16815756448300354</v>
      </c>
      <c r="H8" s="32">
        <v>0.1965420589638458</v>
      </c>
      <c r="I8" s="32">
        <v>0.22781791684873309</v>
      </c>
      <c r="J8" s="32">
        <v>0.2692822570099469</v>
      </c>
      <c r="K8" s="32">
        <v>0.23805923968991871</v>
      </c>
      <c r="L8" s="32">
        <v>0.2314759288860086</v>
      </c>
      <c r="M8" s="32">
        <v>0.3112716286391618</v>
      </c>
      <c r="N8" s="32">
        <v>0.3560053120115092</v>
      </c>
      <c r="O8" s="32">
        <v>0.26668500104157744</v>
      </c>
      <c r="P8" s="32">
        <v>0.28046468695961702</v>
      </c>
      <c r="Q8" s="32">
        <v>0.27775833628710411</v>
      </c>
      <c r="R8" s="32">
        <v>0.31147110696506847</v>
      </c>
      <c r="S8" s="32">
        <v>0.30895732462388287</v>
      </c>
      <c r="T8" s="32">
        <v>0.26497763847268052</v>
      </c>
      <c r="U8" s="32">
        <v>0.2216962891729081</v>
      </c>
      <c r="V8" s="32">
        <v>0.25769129467284363</v>
      </c>
      <c r="W8" s="32">
        <v>0.27349086757990854</v>
      </c>
      <c r="X8" s="32">
        <v>0.21806249698179411</v>
      </c>
      <c r="Y8" s="32">
        <v>0.24071030034391075</v>
      </c>
      <c r="Z8" s="32">
        <v>0.28827128348161746</v>
      </c>
      <c r="AA8" s="32">
        <v>0.28418230417078566</v>
      </c>
      <c r="AB8" s="32">
        <v>0.28054832768441373</v>
      </c>
      <c r="AC8" s="32">
        <v>0.28739880490043779</v>
      </c>
    </row>
    <row r="9" spans="1:29">
      <c r="A9" s="42" t="s">
        <v>18</v>
      </c>
      <c r="B9" s="42" t="s">
        <v>12</v>
      </c>
      <c r="C9" s="32">
        <v>9.8659785739374783E-3</v>
      </c>
      <c r="D9" s="32">
        <v>9.4784992975061461E-3</v>
      </c>
      <c r="E9" s="32">
        <v>2.9976224973656481E-2</v>
      </c>
      <c r="F9" s="32">
        <v>3.7488703196346805E-2</v>
      </c>
      <c r="G9" s="32">
        <v>2.486983698630137E-2</v>
      </c>
      <c r="H9" s="32">
        <v>5.2393442922374203E-2</v>
      </c>
      <c r="I9" s="32">
        <v>4.3959550228310509E-2</v>
      </c>
      <c r="J9" s="32">
        <v>0.23112687214611871</v>
      </c>
      <c r="K9" s="32">
        <v>4.0628331050228311E-2</v>
      </c>
      <c r="L9" s="32">
        <v>8.9685881278538826E-2</v>
      </c>
      <c r="M9" s="32">
        <v>7.8624742009132415E-2</v>
      </c>
      <c r="N9" s="32">
        <v>0.14013175799086758</v>
      </c>
      <c r="O9" s="32">
        <v>8.1797191780821926E-2</v>
      </c>
      <c r="P9" s="32">
        <v>0.11703997716894976</v>
      </c>
      <c r="Q9" s="32">
        <v>0.12819472602739723</v>
      </c>
      <c r="R9" s="32">
        <v>0.13752232876712331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3.0934381386765169E-3</v>
      </c>
      <c r="D10" s="32">
        <v>2.4118335551978967E-3</v>
      </c>
      <c r="E10" s="32">
        <v>5.4010611696789059E-3</v>
      </c>
      <c r="F10" s="32">
        <v>5.8816945400268833E-3</v>
      </c>
      <c r="G10" s="32">
        <v>4.3404393351310477E-3</v>
      </c>
      <c r="H10" s="32">
        <v>6.0401918465781603E-3</v>
      </c>
      <c r="I10" s="32">
        <v>4.9901718764974335E-3</v>
      </c>
      <c r="J10" s="32">
        <v>2.3016206498465062E-2</v>
      </c>
      <c r="K10" s="32">
        <v>1.0974004119484231E-2</v>
      </c>
      <c r="L10" s="32">
        <v>1.8140016090644862E-2</v>
      </c>
      <c r="M10" s="32">
        <v>3.5477072321562761E-2</v>
      </c>
      <c r="N10" s="32">
        <v>6.6223618297889586E-2</v>
      </c>
      <c r="O10" s="32">
        <v>3.7261770429605247E-2</v>
      </c>
      <c r="P10" s="32">
        <v>4.9983539788882578E-2</v>
      </c>
      <c r="Q10" s="32">
        <v>3.9711092903858707E-2</v>
      </c>
      <c r="R10" s="32">
        <v>3.8399705300065222E-2</v>
      </c>
      <c r="S10" s="32">
        <v>9.6196530875074404E-2</v>
      </c>
      <c r="T10" s="32">
        <v>9.4325106454791321E-2</v>
      </c>
      <c r="U10" s="32">
        <v>4.7586456800136734E-2</v>
      </c>
      <c r="V10" s="32">
        <v>6.588607358164468E-2</v>
      </c>
      <c r="W10" s="32">
        <v>0.10258680654809714</v>
      </c>
      <c r="X10" s="32">
        <v>5.6371876151625359E-2</v>
      </c>
      <c r="Y10" s="32">
        <v>7.2479222471565422E-2</v>
      </c>
      <c r="Z10" s="32">
        <v>8.6409159888016784E-2</v>
      </c>
      <c r="AA10" s="32">
        <v>6.3380471893966492E-2</v>
      </c>
      <c r="AB10" s="32">
        <v>7.9439710261074631E-2</v>
      </c>
      <c r="AC10" s="32">
        <v>7.8623938982426617E-2</v>
      </c>
    </row>
    <row r="11" spans="1:29">
      <c r="A11" s="42" t="s">
        <v>18</v>
      </c>
      <c r="B11" s="42" t="s">
        <v>3</v>
      </c>
      <c r="C11" s="32">
        <v>0.26724570107298939</v>
      </c>
      <c r="D11" s="32">
        <v>0.24281557821566152</v>
      </c>
      <c r="E11" s="32">
        <v>0.24834641386817846</v>
      </c>
      <c r="F11" s="32">
        <v>0.24009521985650209</v>
      </c>
      <c r="G11" s="32">
        <v>0.20328641368866238</v>
      </c>
      <c r="H11" s="32">
        <v>0.25021457111765655</v>
      </c>
      <c r="I11" s="32">
        <v>0.26944539135269446</v>
      </c>
      <c r="J11" s="32">
        <v>0.26219762700030702</v>
      </c>
      <c r="K11" s="32">
        <v>0.24812228757923691</v>
      </c>
      <c r="L11" s="32">
        <v>0.23747402884588895</v>
      </c>
      <c r="M11" s="32">
        <v>0.25853879641307276</v>
      </c>
      <c r="N11" s="32">
        <v>0.26375244971874251</v>
      </c>
      <c r="O11" s="32">
        <v>0.24172028722191749</v>
      </c>
      <c r="P11" s="32">
        <v>0.22313576396846524</v>
      </c>
      <c r="Q11" s="32">
        <v>0.26549055202073235</v>
      </c>
      <c r="R11" s="32">
        <v>0.24211819797771689</v>
      </c>
      <c r="S11" s="32">
        <v>0.22385482165175047</v>
      </c>
      <c r="T11" s="32">
        <v>0.21687679161870452</v>
      </c>
      <c r="U11" s="32">
        <v>0.2078070268708497</v>
      </c>
      <c r="V11" s="32">
        <v>0.23519427958700947</v>
      </c>
      <c r="W11" s="32">
        <v>0.23597513250511801</v>
      </c>
      <c r="X11" s="32">
        <v>0.21980481040510003</v>
      </c>
      <c r="Y11" s="32">
        <v>0.2102803964657281</v>
      </c>
      <c r="Z11" s="32">
        <v>0.27516777302527556</v>
      </c>
      <c r="AA11" s="32">
        <v>0.26004956203177626</v>
      </c>
      <c r="AB11" s="32">
        <v>0.2600834456908851</v>
      </c>
      <c r="AC11" s="32">
        <v>0.25016512446882261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42" t="s">
        <v>18</v>
      </c>
      <c r="B13" s="42" t="s">
        <v>9</v>
      </c>
      <c r="C13" s="32">
        <v>0.32725462389840188</v>
      </c>
      <c r="D13" s="32">
        <v>0.33391468861859197</v>
      </c>
      <c r="E13" s="32">
        <v>0.34044867606620066</v>
      </c>
      <c r="F13" s="32">
        <v>0.35468841570893728</v>
      </c>
      <c r="G13" s="32">
        <v>0.37272120018410354</v>
      </c>
      <c r="H13" s="32">
        <v>0.36204825244710725</v>
      </c>
      <c r="I13" s="32">
        <v>0.3591448204462005</v>
      </c>
      <c r="J13" s="32">
        <v>0.34946816851512974</v>
      </c>
      <c r="K13" s="32">
        <v>0.36672041667156807</v>
      </c>
      <c r="L13" s="32">
        <v>0.35355346479468414</v>
      </c>
      <c r="M13" s="32">
        <v>0.34508255412192856</v>
      </c>
      <c r="N13" s="32">
        <v>0.33910870006339661</v>
      </c>
      <c r="O13" s="32">
        <v>0.35051318236217832</v>
      </c>
      <c r="P13" s="32">
        <v>0.36069107120191524</v>
      </c>
      <c r="Q13" s="32">
        <v>0.34856243505213563</v>
      </c>
      <c r="R13" s="32">
        <v>0.34932438830467127</v>
      </c>
      <c r="S13" s="32">
        <v>0.34001566770734715</v>
      </c>
      <c r="T13" s="32">
        <v>0.34077757979934892</v>
      </c>
      <c r="U13" s="32">
        <v>0.33556231710151807</v>
      </c>
      <c r="V13" s="32">
        <v>0.32762672462534331</v>
      </c>
      <c r="W13" s="32">
        <v>0.32002556956852168</v>
      </c>
      <c r="X13" s="32">
        <v>0.32846990157475908</v>
      </c>
      <c r="Y13" s="32">
        <v>0.33786933925391782</v>
      </c>
      <c r="Z13" s="32">
        <v>0.3275220368632939</v>
      </c>
      <c r="AA13" s="32">
        <v>0.31903897691573208</v>
      </c>
      <c r="AB13" s="32">
        <v>0.31594071278989644</v>
      </c>
      <c r="AC13" s="32">
        <v>0.31212300755261013</v>
      </c>
    </row>
    <row r="14" spans="1:29">
      <c r="A14" s="42" t="s">
        <v>18</v>
      </c>
      <c r="B14" s="42" t="s">
        <v>8</v>
      </c>
      <c r="C14" s="32">
        <v>0.26372063687578567</v>
      </c>
      <c r="D14" s="32">
        <v>0.22227846523386088</v>
      </c>
      <c r="E14" s="32">
        <v>0.23445744832569634</v>
      </c>
      <c r="F14" s="32">
        <v>0.24674743868715801</v>
      </c>
      <c r="G14" s="32">
        <v>0.24434788822499282</v>
      </c>
      <c r="H14" s="32">
        <v>0.22406995055732026</v>
      </c>
      <c r="I14" s="32">
        <v>0.23539520374795722</v>
      </c>
      <c r="J14" s="32">
        <v>0.24302722366691942</v>
      </c>
      <c r="K14" s="32">
        <v>0.24662316377250959</v>
      </c>
      <c r="L14" s="32">
        <v>0.24823724556970017</v>
      </c>
      <c r="M14" s="32">
        <v>0.24361607889014161</v>
      </c>
      <c r="N14" s="32">
        <v>0.23692581129948964</v>
      </c>
      <c r="O14" s="32">
        <v>0.24416770601295015</v>
      </c>
      <c r="P14" s="32">
        <v>0.24497985516269152</v>
      </c>
      <c r="Q14" s="32">
        <v>0.20765313361983462</v>
      </c>
      <c r="R14" s="32">
        <v>0.21940819574206699</v>
      </c>
      <c r="S14" s="32">
        <v>0.21615371748801379</v>
      </c>
      <c r="T14" s="32">
        <v>0.20283192406558884</v>
      </c>
      <c r="U14" s="32">
        <v>0.2126403777564507</v>
      </c>
      <c r="V14" s="32">
        <v>0.20874404487869549</v>
      </c>
      <c r="W14" s="32">
        <v>0.19883487924644361</v>
      </c>
      <c r="X14" s="32">
        <v>0.20012911260999991</v>
      </c>
      <c r="Y14" s="32">
        <v>0.20543378411204385</v>
      </c>
      <c r="Z14" s="32">
        <v>0.17818218036014039</v>
      </c>
      <c r="AA14" s="32">
        <v>0.17872906884470849</v>
      </c>
      <c r="AB14" s="32">
        <v>0.18806068277752566</v>
      </c>
      <c r="AC14" s="32">
        <v>0.18267157879017815</v>
      </c>
    </row>
    <row r="15" spans="1:29">
      <c r="A15" s="42" t="s">
        <v>18</v>
      </c>
      <c r="B15" s="42" t="s">
        <v>104</v>
      </c>
      <c r="C15" s="32">
        <v>4.7643562030473222E-2</v>
      </c>
      <c r="D15" s="32">
        <v>4.7178605167108603E-2</v>
      </c>
      <c r="E15" s="32">
        <v>7.354767407925876E-2</v>
      </c>
      <c r="F15" s="32">
        <v>0.11150668359364374</v>
      </c>
      <c r="G15" s="32">
        <v>0.15273901937053655</v>
      </c>
      <c r="H15" s="32">
        <v>0.17394319002576877</v>
      </c>
      <c r="I15" s="32">
        <v>0.17605439227296135</v>
      </c>
      <c r="J15" s="32">
        <v>0.19310898479000241</v>
      </c>
      <c r="K15" s="32">
        <v>0.18644475341395414</v>
      </c>
      <c r="L15" s="32">
        <v>0.2091536535173989</v>
      </c>
      <c r="M15" s="32">
        <v>0.19843240126027789</v>
      </c>
      <c r="N15" s="32">
        <v>0.19170149248669802</v>
      </c>
      <c r="O15" s="32">
        <v>0.19926866062375442</v>
      </c>
      <c r="P15" s="32">
        <v>0.20134997304371671</v>
      </c>
      <c r="Q15" s="32">
        <v>0.18376410654112199</v>
      </c>
      <c r="R15" s="32">
        <v>0.18665331824636716</v>
      </c>
      <c r="S15" s="32">
        <v>0.20124620232601589</v>
      </c>
      <c r="T15" s="32">
        <v>0.19245586712682225</v>
      </c>
      <c r="U15" s="32">
        <v>0.21074751703794337</v>
      </c>
      <c r="V15" s="32">
        <v>0.20402877452856386</v>
      </c>
      <c r="W15" s="32">
        <v>0.19581077543453496</v>
      </c>
      <c r="X15" s="32">
        <v>0.19245191234208145</v>
      </c>
      <c r="Y15" s="32">
        <v>0.20101879871526371</v>
      </c>
      <c r="Z15" s="32">
        <v>0.16865514187073177</v>
      </c>
      <c r="AA15" s="32">
        <v>0.166191901436058</v>
      </c>
      <c r="AB15" s="32">
        <v>0.17338097056103388</v>
      </c>
      <c r="AC15" s="32">
        <v>0.16528722246105615</v>
      </c>
    </row>
    <row r="16" spans="1:29">
      <c r="A16" s="42" t="s">
        <v>18</v>
      </c>
      <c r="B16" s="42" t="s">
        <v>15</v>
      </c>
      <c r="C16" s="32">
        <v>7.6296919217543252E-2</v>
      </c>
      <c r="D16" s="32">
        <v>0.12572993404363253</v>
      </c>
      <c r="E16" s="32">
        <v>0.13032266361540981</v>
      </c>
      <c r="F16" s="32">
        <v>0.19421079059014057</v>
      </c>
      <c r="G16" s="32">
        <v>9.9032184754728511E-2</v>
      </c>
      <c r="H16" s="32">
        <v>0.13347455678470718</v>
      </c>
      <c r="I16" s="32">
        <v>0.14738453645965113</v>
      </c>
      <c r="J16" s="32">
        <v>0.19340916966400584</v>
      </c>
      <c r="K16" s="32">
        <v>0.19807737639251213</v>
      </c>
      <c r="L16" s="32">
        <v>0.18845518237176018</v>
      </c>
      <c r="M16" s="32">
        <v>0.20406916568688355</v>
      </c>
      <c r="N16" s="32">
        <v>0.20431376111629798</v>
      </c>
      <c r="O16" s="32">
        <v>0.21362296082541943</v>
      </c>
      <c r="P16" s="32">
        <v>0.22073338566214074</v>
      </c>
      <c r="Q16" s="32">
        <v>0.20172860714213808</v>
      </c>
      <c r="R16" s="32">
        <v>0.20728720880907187</v>
      </c>
      <c r="S16" s="32">
        <v>0.20699347590898606</v>
      </c>
      <c r="T16" s="32">
        <v>0.18038645936200179</v>
      </c>
      <c r="U16" s="32">
        <v>0.18752770908310309</v>
      </c>
      <c r="V16" s="32">
        <v>0.18885576898089862</v>
      </c>
      <c r="W16" s="32">
        <v>0.16986790457710818</v>
      </c>
      <c r="X16" s="32">
        <v>0.15993772527317046</v>
      </c>
      <c r="Y16" s="32">
        <v>0.15685115077490555</v>
      </c>
      <c r="Z16" s="32">
        <v>0.16584768632495234</v>
      </c>
      <c r="AA16" s="32">
        <v>0.14410271825518828</v>
      </c>
      <c r="AB16" s="32">
        <v>0.14698214051892136</v>
      </c>
      <c r="AC16" s="32">
        <v>0.12922475422727575</v>
      </c>
    </row>
    <row r="17" spans="1:29">
      <c r="A17" s="42" t="s">
        <v>18</v>
      </c>
      <c r="B17" s="42" t="s">
        <v>17</v>
      </c>
      <c r="C17" s="32">
        <v>7.9278477611176207E-2</v>
      </c>
      <c r="D17" s="32">
        <v>8.0897336481445162E-2</v>
      </c>
      <c r="E17" s="32">
        <v>8.6704362858775919E-2</v>
      </c>
      <c r="F17" s="32">
        <v>8.5008361373432595E-2</v>
      </c>
      <c r="G17" s="32">
        <v>8.2391489786275085E-2</v>
      </c>
      <c r="H17" s="32">
        <v>7.7294432356953879E-2</v>
      </c>
      <c r="I17" s="32">
        <v>7.5493732361974375E-2</v>
      </c>
      <c r="J17" s="32">
        <v>7.4799437690745957E-2</v>
      </c>
      <c r="K17" s="32">
        <v>7.2716227745624473E-2</v>
      </c>
      <c r="L17" s="32">
        <v>7.254035116688666E-2</v>
      </c>
      <c r="M17" s="32">
        <v>7.1901528596768266E-2</v>
      </c>
      <c r="N17" s="32">
        <v>6.911982155409449E-2</v>
      </c>
      <c r="O17" s="32">
        <v>7.0265517856589771E-2</v>
      </c>
      <c r="P17" s="32">
        <v>7.0291180666383554E-2</v>
      </c>
      <c r="Q17" s="32">
        <v>6.6233858434172385E-2</v>
      </c>
      <c r="R17" s="32">
        <v>6.5220788617686778E-2</v>
      </c>
      <c r="S17" s="32">
        <v>6.6658432362701608E-2</v>
      </c>
      <c r="T17" s="32">
        <v>6.3867621935977628E-2</v>
      </c>
      <c r="U17" s="32">
        <v>6.6281891365345957E-2</v>
      </c>
      <c r="V17" s="32">
        <v>6.4956310077487187E-2</v>
      </c>
      <c r="W17" s="32">
        <v>6.3119807181461124E-2</v>
      </c>
      <c r="X17" s="32">
        <v>6.4730499725933102E-2</v>
      </c>
      <c r="Y17" s="32">
        <v>6.665166917383121E-2</v>
      </c>
      <c r="Z17" s="32">
        <v>6.2743577670786421E-2</v>
      </c>
      <c r="AA17" s="32">
        <v>6.1811521551205742E-2</v>
      </c>
      <c r="AB17" s="32">
        <v>6.3184779227506052E-2</v>
      </c>
      <c r="AC17" s="32">
        <v>6.1465342270248975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89773196950011</v>
      </c>
      <c r="D21" s="32">
        <v>0.48254412586952589</v>
      </c>
      <c r="E21" s="32">
        <v>0.44381490486605601</v>
      </c>
      <c r="F21" s="32">
        <v>0.64223016002681055</v>
      </c>
      <c r="G21" s="32">
        <v>0.58524088969230548</v>
      </c>
      <c r="H21" s="32">
        <v>0.64253905136820622</v>
      </c>
      <c r="I21" s="32">
        <v>0.66910383991794053</v>
      </c>
      <c r="J21" s="32">
        <v>0.57530832671563759</v>
      </c>
      <c r="K21" s="32">
        <v>0.5645745979749851</v>
      </c>
      <c r="L21" s="32">
        <v>0.57222039408378</v>
      </c>
      <c r="M21" s="32">
        <v>0.61359679379783771</v>
      </c>
      <c r="N21" s="32">
        <v>0.63115311586347367</v>
      </c>
      <c r="O21" s="32">
        <v>0.55385481751584953</v>
      </c>
      <c r="P21" s="32">
        <v>0.49250928024703527</v>
      </c>
      <c r="Q21" s="32">
        <v>0.54786762918432375</v>
      </c>
      <c r="R21" s="32">
        <v>0.54636028711277551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3.544007108758795E-3</v>
      </c>
      <c r="D23" s="32">
        <v>1.6153725612287257E-3</v>
      </c>
      <c r="E23" s="32">
        <v>7.9734788812785395E-2</v>
      </c>
      <c r="F23" s="32">
        <v>0.17456273349937734</v>
      </c>
      <c r="G23" s="32">
        <v>0.19772034557907847</v>
      </c>
      <c r="H23" s="32">
        <v>0.17008450083022003</v>
      </c>
      <c r="I23" s="32">
        <v>0.28490551058530506</v>
      </c>
      <c r="J23" s="32">
        <v>0.28885318078040684</v>
      </c>
      <c r="K23" s="32">
        <v>0.26390478414279789</v>
      </c>
      <c r="L23" s="32">
        <v>0.23961266344956411</v>
      </c>
      <c r="M23" s="32">
        <v>0.36278946139476964</v>
      </c>
      <c r="N23" s="32">
        <v>0.42759726546284771</v>
      </c>
      <c r="O23" s="32">
        <v>0.27670441573266918</v>
      </c>
      <c r="P23" s="32">
        <v>0.28840859796596102</v>
      </c>
      <c r="Q23" s="32">
        <v>0.30869315587380652</v>
      </c>
      <c r="R23" s="32">
        <v>0.3679753009547504</v>
      </c>
      <c r="S23" s="32">
        <v>0.37138415836446653</v>
      </c>
      <c r="T23" s="32">
        <v>0.29324955894562055</v>
      </c>
      <c r="U23" s="32">
        <v>0.25144401203819011</v>
      </c>
      <c r="V23" s="32">
        <v>0.301482695101702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5.1689399213724111E-4</v>
      </c>
      <c r="D25" s="32">
        <v>2.2834297454206139E-4</v>
      </c>
      <c r="E25" s="32">
        <v>1.5529685889936332E-3</v>
      </c>
      <c r="F25" s="32">
        <v>1.464926314839366E-3</v>
      </c>
      <c r="G25" s="32">
        <v>1.2054506741474497E-3</v>
      </c>
      <c r="H25" s="32">
        <v>2.4482332774134749E-4</v>
      </c>
      <c r="I25" s="32">
        <v>1.8282827604457452E-6</v>
      </c>
      <c r="J25" s="32">
        <v>6.6300881561217355E-3</v>
      </c>
      <c r="K25" s="32">
        <v>1.1842264484020898E-3</v>
      </c>
      <c r="L25" s="32">
        <v>5.2120291790418811E-3</v>
      </c>
      <c r="M25" s="32">
        <v>1.0486175556186611E-2</v>
      </c>
      <c r="N25" s="32">
        <v>3.8452205020491834E-2</v>
      </c>
      <c r="O25" s="32">
        <v>1.7230185557103345E-2</v>
      </c>
      <c r="P25" s="32">
        <v>3.1230390481268726E-2</v>
      </c>
      <c r="Q25" s="32">
        <v>1.7157336211973372E-2</v>
      </c>
      <c r="R25" s="32">
        <v>2.2628452626299367E-2</v>
      </c>
      <c r="S25" s="32">
        <v>7.4000236025167559E-2</v>
      </c>
      <c r="T25" s="32">
        <v>9.20274774107947E-2</v>
      </c>
      <c r="U25" s="32">
        <v>4.1927385098078994E-2</v>
      </c>
      <c r="V25" s="32">
        <v>5.1243242771812109E-2</v>
      </c>
      <c r="W25" s="32">
        <v>9.3987845024548974E-2</v>
      </c>
      <c r="X25" s="32">
        <v>5.6610292445242349E-2</v>
      </c>
      <c r="Y25" s="32">
        <v>8.4932023705785578E-2</v>
      </c>
      <c r="Z25" s="32">
        <v>7.3940943161588793E-2</v>
      </c>
      <c r="AA25" s="32">
        <v>7.0179813879590519E-2</v>
      </c>
      <c r="AB25" s="32">
        <v>6.5471392239463397E-2</v>
      </c>
      <c r="AC25" s="32">
        <v>7.9869860516277966E-2</v>
      </c>
    </row>
    <row r="26" spans="1:29" s="41" customFormat="1">
      <c r="A26" s="42" t="s">
        <v>25</v>
      </c>
      <c r="B26" s="42" t="s">
        <v>3</v>
      </c>
      <c r="C26" s="32">
        <v>9.2249002215290019E-2</v>
      </c>
      <c r="D26" s="32">
        <v>0.12899399385143984</v>
      </c>
      <c r="E26" s="32">
        <v>0.13514041457570414</v>
      </c>
      <c r="F26" s="32">
        <v>0.13590638591256385</v>
      </c>
      <c r="G26" s="32">
        <v>0.11338930195759296</v>
      </c>
      <c r="H26" s="32">
        <v>0.16266113612731134</v>
      </c>
      <c r="I26" s="32">
        <v>0.13800846331208463</v>
      </c>
      <c r="J26" s="32">
        <v>0.14024170577331707</v>
      </c>
      <c r="K26" s="32">
        <v>0.13259441611284414</v>
      </c>
      <c r="L26" s="32">
        <v>0.11792108910891086</v>
      </c>
      <c r="M26" s="32">
        <v>0.14449873185948731</v>
      </c>
      <c r="N26" s="32">
        <v>0.15088292282652921</v>
      </c>
      <c r="O26" s="32">
        <v>0.13983237876938373</v>
      </c>
      <c r="P26" s="32">
        <v>0.12332852231113518</v>
      </c>
      <c r="Q26" s="32">
        <v>0.17086156878701564</v>
      </c>
      <c r="R26" s="32">
        <v>0.14380641050680409</v>
      </c>
      <c r="S26" s="32">
        <v>0.12729299832722998</v>
      </c>
      <c r="T26" s="32">
        <v>0.12277495433789953</v>
      </c>
      <c r="U26" s="32">
        <v>0.11178974478954745</v>
      </c>
      <c r="V26" s="32">
        <v>0.13023113341471132</v>
      </c>
      <c r="W26" s="32">
        <v>0.13377459695284596</v>
      </c>
      <c r="X26" s="32">
        <v>0.12101446765224462</v>
      </c>
      <c r="Y26" s="32">
        <v>0.10382044464035445</v>
      </c>
      <c r="Z26" s="32">
        <v>0.16149628645056283</v>
      </c>
      <c r="AA26" s="32">
        <v>0.15725080451195805</v>
      </c>
      <c r="AB26" s="32">
        <v>0.15667324047199241</v>
      </c>
      <c r="AC26" s="32">
        <v>0.15191603417876035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41" customFormat="1">
      <c r="A28" s="42" t="s">
        <v>25</v>
      </c>
      <c r="B28" s="42" t="s">
        <v>9</v>
      </c>
      <c r="C28" s="32">
        <v>0.3621122127801657</v>
      </c>
      <c r="D28" s="32">
        <v>0.33889164796202925</v>
      </c>
      <c r="E28" s="32">
        <v>0.34026780746061808</v>
      </c>
      <c r="F28" s="32">
        <v>0.35413451510276928</v>
      </c>
      <c r="G28" s="32">
        <v>0.35910235521344458</v>
      </c>
      <c r="H28" s="32">
        <v>0.36373754010065706</v>
      </c>
      <c r="I28" s="32">
        <v>0.34493750980058824</v>
      </c>
      <c r="J28" s="32">
        <v>0.34205358724540463</v>
      </c>
      <c r="K28" s="32">
        <v>0.33987583397734528</v>
      </c>
      <c r="L28" s="32">
        <v>0.34051316176299756</v>
      </c>
      <c r="M28" s="32">
        <v>0.33224431580113867</v>
      </c>
      <c r="N28" s="32">
        <v>0.32678876468876961</v>
      </c>
      <c r="O28" s="32">
        <v>0.34039864554875143</v>
      </c>
      <c r="P28" s="32">
        <v>0.34035374252572625</v>
      </c>
      <c r="Q28" s="32">
        <v>0.34435774150014326</v>
      </c>
      <c r="R28" s="32">
        <v>0.32835453692466299</v>
      </c>
      <c r="S28" s="32">
        <v>0.32462496739953434</v>
      </c>
      <c r="T28" s="32">
        <v>0.30530915476560611</v>
      </c>
      <c r="U28" s="32">
        <v>0.31940890123975374</v>
      </c>
      <c r="V28" s="32">
        <v>0.30569511511833519</v>
      </c>
      <c r="W28" s="32">
        <v>0.29432381789771977</v>
      </c>
      <c r="X28" s="32">
        <v>0.30555467447015805</v>
      </c>
      <c r="Y28" s="32">
        <v>0.31078713888331061</v>
      </c>
      <c r="Z28" s="32">
        <v>0.32066376534438051</v>
      </c>
      <c r="AA28" s="32">
        <v>0.29633039412982354</v>
      </c>
      <c r="AB28" s="32">
        <v>0.29427984337094759</v>
      </c>
      <c r="AC28" s="32">
        <v>0.27750369611493259</v>
      </c>
    </row>
    <row r="29" spans="1:29" s="41" customFormat="1">
      <c r="A29" s="42" t="s">
        <v>25</v>
      </c>
      <c r="B29" s="42" t="s">
        <v>8</v>
      </c>
      <c r="C29" s="32">
        <v>0.26902721994889045</v>
      </c>
      <c r="D29" s="32">
        <v>0.2121783636186228</v>
      </c>
      <c r="E29" s="32">
        <v>0.22171454661528342</v>
      </c>
      <c r="F29" s="32">
        <v>0.24465435471212429</v>
      </c>
      <c r="G29" s="32">
        <v>0.24690541691731602</v>
      </c>
      <c r="H29" s="32">
        <v>0.2242157058441461</v>
      </c>
      <c r="I29" s="32">
        <v>0.23254999733655607</v>
      </c>
      <c r="J29" s="32">
        <v>0.24667484690157052</v>
      </c>
      <c r="K29" s="32">
        <v>0.24449769654650086</v>
      </c>
      <c r="L29" s="32">
        <v>0.24711903802341131</v>
      </c>
      <c r="M29" s="32">
        <v>0.24351049066357103</v>
      </c>
      <c r="N29" s="32">
        <v>0.23645082563495379</v>
      </c>
      <c r="O29" s="32">
        <v>0.25067809967888249</v>
      </c>
      <c r="P29" s="32">
        <v>0.24815703143235371</v>
      </c>
      <c r="Q29" s="32">
        <v>0.21137174176283388</v>
      </c>
      <c r="R29" s="32">
        <v>0.21697341744710993</v>
      </c>
      <c r="S29" s="32">
        <v>0.22420706448874647</v>
      </c>
      <c r="T29" s="32">
        <v>0.20749796705151852</v>
      </c>
      <c r="U29" s="32">
        <v>0.21768817983067335</v>
      </c>
      <c r="V29" s="32">
        <v>0.20593629843374658</v>
      </c>
      <c r="W29" s="32">
        <v>0.19483411624147717</v>
      </c>
      <c r="X29" s="32">
        <v>0.2048205203944222</v>
      </c>
      <c r="Y29" s="32">
        <v>0.20904341450880079</v>
      </c>
      <c r="Z29" s="32">
        <v>0.18543936413989492</v>
      </c>
      <c r="AA29" s="32">
        <v>0.17522095886707487</v>
      </c>
      <c r="AB29" s="32">
        <v>0.18775809104737307</v>
      </c>
      <c r="AC29" s="32">
        <v>0.18175376890681008</v>
      </c>
    </row>
    <row r="30" spans="1:29" s="41" customFormat="1">
      <c r="A30" s="42" t="s">
        <v>25</v>
      </c>
      <c r="B30" s="42" t="s">
        <v>104</v>
      </c>
      <c r="C30" s="32">
        <v>4.7150821917808214E-2</v>
      </c>
      <c r="D30" s="32">
        <v>5.7300773817225759E-2</v>
      </c>
      <c r="E30" s="32">
        <v>0.12262416118708379</v>
      </c>
      <c r="F30" s="32">
        <v>0.23815494936432835</v>
      </c>
      <c r="G30" s="32">
        <v>0.24348087885184583</v>
      </c>
      <c r="H30" s="32">
        <v>0.22183071382947986</v>
      </c>
      <c r="I30" s="32">
        <v>0.22452807199873082</v>
      </c>
      <c r="J30" s="32">
        <v>0.24231710482120639</v>
      </c>
      <c r="K30" s="32">
        <v>0.22914668688028036</v>
      </c>
      <c r="L30" s="32">
        <v>0.23871298849119643</v>
      </c>
      <c r="M30" s="32">
        <v>0.22236770361857522</v>
      </c>
      <c r="N30" s="32">
        <v>0.20734161615150243</v>
      </c>
      <c r="O30" s="32">
        <v>0.22597425833099158</v>
      </c>
      <c r="P30" s="32">
        <v>0.22575392529073895</v>
      </c>
      <c r="Q30" s="32">
        <v>0.21243617958984246</v>
      </c>
      <c r="R30" s="32">
        <v>0.21111830976480803</v>
      </c>
      <c r="S30" s="32">
        <v>0.21705616766337499</v>
      </c>
      <c r="T30" s="32">
        <v>0.20574811228854062</v>
      </c>
      <c r="U30" s="32">
        <v>0.22695159062213127</v>
      </c>
      <c r="V30" s="32">
        <v>0.2096246497100108</v>
      </c>
      <c r="W30" s="32">
        <v>0.18918528161307999</v>
      </c>
      <c r="X30" s="32">
        <v>0.19982810910601481</v>
      </c>
      <c r="Y30" s="32">
        <v>0.20490423346710024</v>
      </c>
      <c r="Z30" s="32">
        <v>0.17679776122361004</v>
      </c>
      <c r="AA30" s="32">
        <v>0.16856171113021387</v>
      </c>
      <c r="AB30" s="32">
        <v>0.18255446199672309</v>
      </c>
      <c r="AC30" s="32">
        <v>0.18192400707694714</v>
      </c>
    </row>
    <row r="31" spans="1:29" s="41" customFormat="1">
      <c r="A31" s="42" t="s">
        <v>25</v>
      </c>
      <c r="B31" s="42" t="s">
        <v>15</v>
      </c>
      <c r="C31" s="32">
        <v>5.2577111872146115E-2</v>
      </c>
      <c r="D31" s="32">
        <v>0.10452858637747336</v>
      </c>
      <c r="E31" s="32">
        <v>0.17336877252256902</v>
      </c>
      <c r="F31" s="32">
        <v>0.27198255185175141</v>
      </c>
      <c r="G31" s="32">
        <v>8.9603957110655608E-2</v>
      </c>
      <c r="H31" s="32">
        <v>0.14701245685815006</v>
      </c>
      <c r="I31" s="32">
        <v>0.16038759401801977</v>
      </c>
      <c r="J31" s="32">
        <v>0.21270094191304817</v>
      </c>
      <c r="K31" s="32">
        <v>0.21840041036502503</v>
      </c>
      <c r="L31" s="32">
        <v>0.20948919020880624</v>
      </c>
      <c r="M31" s="32">
        <v>0.2302242027553775</v>
      </c>
      <c r="N31" s="32">
        <v>0.23031705542671235</v>
      </c>
      <c r="O31" s="32">
        <v>0.24108538266327414</v>
      </c>
      <c r="P31" s="32">
        <v>0.25357237226671725</v>
      </c>
      <c r="Q31" s="32">
        <v>0.23913210026050061</v>
      </c>
      <c r="R31" s="32">
        <v>0.22399165456451386</v>
      </c>
      <c r="S31" s="32">
        <v>0.20921663668910051</v>
      </c>
      <c r="T31" s="32">
        <v>0.16095362305805144</v>
      </c>
      <c r="U31" s="32">
        <v>0.18093468723147685</v>
      </c>
      <c r="V31" s="32">
        <v>0.18255140180954768</v>
      </c>
      <c r="W31" s="32">
        <v>0.15817314828585485</v>
      </c>
      <c r="X31" s="32">
        <v>0.14421086323321777</v>
      </c>
      <c r="Y31" s="32">
        <v>0.14996825604621722</v>
      </c>
      <c r="Z31" s="32">
        <v>0.18912235619903159</v>
      </c>
      <c r="AA31" s="32">
        <v>0.14677059228649572</v>
      </c>
      <c r="AB31" s="32">
        <v>0.14452183206900218</v>
      </c>
      <c r="AC31" s="32">
        <v>0.11852220140787059</v>
      </c>
    </row>
    <row r="32" spans="1:29" s="41" customFormat="1">
      <c r="A32" s="42" t="s">
        <v>25</v>
      </c>
      <c r="B32" s="42" t="s">
        <v>17</v>
      </c>
      <c r="C32" s="32">
        <v>6.8221926893677842E-2</v>
      </c>
      <c r="D32" s="32">
        <v>7.8507514349549223E-2</v>
      </c>
      <c r="E32" s="32">
        <v>8.7968752230036792E-2</v>
      </c>
      <c r="F32" s="32">
        <v>8.6751058578350762E-2</v>
      </c>
      <c r="G32" s="32">
        <v>8.3896581665406186E-2</v>
      </c>
      <c r="H32" s="32">
        <v>7.7661016223187135E-2</v>
      </c>
      <c r="I32" s="32">
        <v>7.4919188048813659E-2</v>
      </c>
      <c r="J32" s="32">
        <v>7.568989713573844E-2</v>
      </c>
      <c r="K32" s="32">
        <v>7.3435348093030373E-2</v>
      </c>
      <c r="L32" s="32">
        <v>7.3994792976912041E-2</v>
      </c>
      <c r="M32" s="32">
        <v>7.3525976035314217E-2</v>
      </c>
      <c r="N32" s="32">
        <v>7.0382130679130156E-2</v>
      </c>
      <c r="O32" s="32">
        <v>7.2072555666562066E-2</v>
      </c>
      <c r="P32" s="32">
        <v>7.0850993835923998E-2</v>
      </c>
      <c r="Q32" s="32">
        <v>6.762496769306954E-2</v>
      </c>
      <c r="R32" s="32">
        <v>6.640759102887836E-2</v>
      </c>
      <c r="S32" s="32">
        <v>6.8200770842979402E-2</v>
      </c>
      <c r="T32" s="32">
        <v>6.5330745981713942E-2</v>
      </c>
      <c r="U32" s="32">
        <v>6.7456025596970504E-2</v>
      </c>
      <c r="V32" s="32">
        <v>6.6013357960727576E-2</v>
      </c>
      <c r="W32" s="32">
        <v>6.318475707869825E-2</v>
      </c>
      <c r="X32" s="32">
        <v>6.6102102629603851E-2</v>
      </c>
      <c r="Y32" s="32">
        <v>6.6810121019630506E-2</v>
      </c>
      <c r="Z32" s="32">
        <v>6.3196376335532919E-2</v>
      </c>
      <c r="AA32" s="32">
        <v>6.1864004416740448E-2</v>
      </c>
      <c r="AB32" s="32">
        <v>6.4271941478689254E-2</v>
      </c>
      <c r="AC32" s="32">
        <v>6.384672575474877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733086872622</v>
      </c>
      <c r="D36" s="32">
        <v>0.55110822398254877</v>
      </c>
      <c r="E36" s="32">
        <v>0.6203336174148093</v>
      </c>
      <c r="F36" s="32">
        <v>0.62579872015771953</v>
      </c>
      <c r="G36" s="32">
        <v>0.61528642435291803</v>
      </c>
      <c r="H36" s="32">
        <v>0.60204177959342586</v>
      </c>
      <c r="I36" s="32">
        <v>0.61251000112349629</v>
      </c>
      <c r="J36" s="32">
        <v>0.6180663614317502</v>
      </c>
      <c r="K36" s="32">
        <v>0.5876295763507402</v>
      </c>
      <c r="L36" s="32">
        <v>0.60105450795410409</v>
      </c>
      <c r="M36" s="32">
        <v>0.63464853406306343</v>
      </c>
      <c r="N36" s="32">
        <v>0.61872693281302227</v>
      </c>
      <c r="O36" s="32">
        <v>0.53998226275678185</v>
      </c>
      <c r="P36" s="32">
        <v>0.56385379222125065</v>
      </c>
      <c r="Q36" s="32">
        <v>0.56665517692714573</v>
      </c>
      <c r="R36" s="32">
        <v>0.51439706191910362</v>
      </c>
      <c r="S36" s="32">
        <v>0.56011948785559618</v>
      </c>
      <c r="T36" s="32">
        <v>0.44524690762535635</v>
      </c>
      <c r="U36" s="32">
        <v>0.43398275880549658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7.2973352189535476E-2</v>
      </c>
      <c r="D38" s="32">
        <v>6.1089189579962649E-2</v>
      </c>
      <c r="E38" s="32">
        <v>0.12058829128524211</v>
      </c>
      <c r="F38" s="32">
        <v>0.18122155782442023</v>
      </c>
      <c r="G38" s="32">
        <v>0.1892511247009597</v>
      </c>
      <c r="H38" s="32">
        <v>0.22094130122648312</v>
      </c>
      <c r="I38" s="32">
        <v>0.2466123161639357</v>
      </c>
      <c r="J38" s="32">
        <v>0.29060227704238323</v>
      </c>
      <c r="K38" s="32">
        <v>0.28030329047649299</v>
      </c>
      <c r="L38" s="32">
        <v>0.26574647233973858</v>
      </c>
      <c r="M38" s="32">
        <v>0.3607183235992712</v>
      </c>
      <c r="N38" s="32">
        <v>0.39355766680085102</v>
      </c>
      <c r="O38" s="32">
        <v>0.32129426415967877</v>
      </c>
      <c r="P38" s="32">
        <v>0.34373722479337698</v>
      </c>
      <c r="Q38" s="32">
        <v>0.31416893365852905</v>
      </c>
      <c r="R38" s="32">
        <v>0.34438737796364977</v>
      </c>
      <c r="S38" s="32">
        <v>0.3433937464076085</v>
      </c>
      <c r="T38" s="32">
        <v>0.30491746420428928</v>
      </c>
      <c r="U38" s="32">
        <v>0.25260300895507076</v>
      </c>
      <c r="V38" s="32">
        <v>0.28982191994495765</v>
      </c>
      <c r="W38" s="32">
        <v>0.32673008185844948</v>
      </c>
      <c r="X38" s="32">
        <v>0.26051172428381858</v>
      </c>
      <c r="Y38" s="32">
        <v>0.35879459862582924</v>
      </c>
      <c r="Z38" s="32">
        <v>0.62138476661593101</v>
      </c>
      <c r="AA38" s="32">
        <v>0.61257074454591576</v>
      </c>
      <c r="AB38" s="32">
        <v>0.60473750634195844</v>
      </c>
      <c r="AC38" s="32">
        <v>0.61950409056316591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1.4255630437726545E-4</v>
      </c>
      <c r="D40" s="32">
        <v>3.3228628210660131E-8</v>
      </c>
      <c r="E40" s="32">
        <v>1.5835639906947087E-4</v>
      </c>
      <c r="F40" s="32">
        <v>1.0762550588102665E-3</v>
      </c>
      <c r="G40" s="32">
        <v>1.4393301640711472E-3</v>
      </c>
      <c r="H40" s="32">
        <v>1.1332275376612878E-3</v>
      </c>
      <c r="I40" s="32">
        <v>5.2460964350564123E-4</v>
      </c>
      <c r="J40" s="32">
        <v>2.51495643317791E-2</v>
      </c>
      <c r="K40" s="32">
        <v>2.1142688599374567E-2</v>
      </c>
      <c r="L40" s="32">
        <v>2.054744950090141E-2</v>
      </c>
      <c r="M40" s="32">
        <v>7.825314035774622E-2</v>
      </c>
      <c r="N40" s="32">
        <v>0.10049941638847215</v>
      </c>
      <c r="O40" s="32">
        <v>7.4683722879319278E-2</v>
      </c>
      <c r="P40" s="32">
        <v>0.10327074938585529</v>
      </c>
      <c r="Q40" s="32">
        <v>5.0953582980685849E-2</v>
      </c>
      <c r="R40" s="32">
        <v>4.2312247194585463E-2</v>
      </c>
      <c r="S40" s="32">
        <v>9.7640557873667697E-2</v>
      </c>
      <c r="T40" s="32">
        <v>8.8065049430189224E-2</v>
      </c>
      <c r="U40" s="32">
        <v>4.0116339142920662E-2</v>
      </c>
      <c r="V40" s="32">
        <v>7.2428577857927626E-2</v>
      </c>
      <c r="W40" s="32">
        <v>8.959249524843392E-2</v>
      </c>
      <c r="X40" s="32">
        <v>5.4632979907795004E-2</v>
      </c>
      <c r="Y40" s="32">
        <v>8.2076886030331239E-2</v>
      </c>
      <c r="Z40" s="32">
        <v>0.10199327676333503</v>
      </c>
      <c r="AA40" s="32">
        <v>4.4091437723468824E-2</v>
      </c>
      <c r="AB40" s="32">
        <v>6.6799330063911463E-2</v>
      </c>
      <c r="AC40" s="32">
        <v>6.129203077544558E-2</v>
      </c>
    </row>
    <row r="41" spans="1:29" s="41" customFormat="1">
      <c r="A41" s="42" t="s">
        <v>26</v>
      </c>
      <c r="B41" s="42" t="s">
        <v>3</v>
      </c>
      <c r="C41" s="32">
        <v>0.5444396450720278</v>
      </c>
      <c r="D41" s="32">
        <v>0.54493708181724743</v>
      </c>
      <c r="E41" s="32">
        <v>0.558498530764029</v>
      </c>
      <c r="F41" s="32">
        <v>0.53527825181052602</v>
      </c>
      <c r="G41" s="32">
        <v>0.54613427376585555</v>
      </c>
      <c r="H41" s="32">
        <v>0.55542828636470676</v>
      </c>
      <c r="I41" s="32">
        <v>0.55049922895891112</v>
      </c>
      <c r="J41" s="32">
        <v>0.54609055919636706</v>
      </c>
      <c r="K41" s="32">
        <v>0.54440581796513854</v>
      </c>
      <c r="L41" s="32">
        <v>0.54598158737373059</v>
      </c>
      <c r="M41" s="32">
        <v>0.54090340156424599</v>
      </c>
      <c r="N41" s="32">
        <v>0.53622736582444075</v>
      </c>
      <c r="O41" s="32">
        <v>0.53165100619433125</v>
      </c>
      <c r="P41" s="32">
        <v>0.53396288221236299</v>
      </c>
      <c r="Q41" s="32">
        <v>0.37927338453023379</v>
      </c>
      <c r="R41" s="32">
        <v>0.35663131313131319</v>
      </c>
      <c r="S41" s="32">
        <v>0.28752999169779991</v>
      </c>
      <c r="T41" s="32">
        <v>0.26849693856371765</v>
      </c>
      <c r="U41" s="32">
        <v>0.25441739310917399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40719814372891111</v>
      </c>
      <c r="D43" s="32">
        <v>0.36735398138031777</v>
      </c>
      <c r="E43" s="32">
        <v>0.38813409904567236</v>
      </c>
      <c r="F43" s="32">
        <v>0.38601038914475794</v>
      </c>
      <c r="G43" s="32">
        <v>0.39903408112729893</v>
      </c>
      <c r="H43" s="32">
        <v>0.37766752550515292</v>
      </c>
      <c r="I43" s="32">
        <v>0.37358155925471448</v>
      </c>
      <c r="J43" s="32">
        <v>0.36863071582251361</v>
      </c>
      <c r="K43" s="32">
        <v>0.36171450602533073</v>
      </c>
      <c r="L43" s="32">
        <v>0.35571414364669074</v>
      </c>
      <c r="M43" s="32">
        <v>0.33534002648291811</v>
      </c>
      <c r="N43" s="32">
        <v>0.33391704376395537</v>
      </c>
      <c r="O43" s="32">
        <v>0.32968206264965705</v>
      </c>
      <c r="P43" s="32">
        <v>0.35102455123207549</v>
      </c>
      <c r="Q43" s="32">
        <v>0.34522041863710351</v>
      </c>
      <c r="R43" s="32">
        <v>0.34083022037650162</v>
      </c>
      <c r="S43" s="32">
        <v>0.33745740197356605</v>
      </c>
      <c r="T43" s="32">
        <v>0.31698150240773676</v>
      </c>
      <c r="U43" s="32">
        <v>0.32336350327021607</v>
      </c>
      <c r="V43" s="32">
        <v>0.3108972415338625</v>
      </c>
      <c r="W43" s="32">
        <v>0.31263226682105177</v>
      </c>
      <c r="X43" s="32">
        <v>0.3047928828619702</v>
      </c>
      <c r="Y43" s="32">
        <v>0.32246144754683526</v>
      </c>
      <c r="Z43" s="32">
        <v>0.31620765800326639</v>
      </c>
      <c r="AA43" s="32">
        <v>0.30567898625102391</v>
      </c>
      <c r="AB43" s="32">
        <v>0.3164327783707227</v>
      </c>
      <c r="AC43" s="32">
        <v>0.29739998708011395</v>
      </c>
    </row>
    <row r="44" spans="1:29" s="41" customFormat="1">
      <c r="A44" s="42" t="s">
        <v>26</v>
      </c>
      <c r="B44" s="42" t="s">
        <v>8</v>
      </c>
      <c r="C44" s="32">
        <v>0.26893249985619461</v>
      </c>
      <c r="D44" s="32">
        <v>0.24115082494729381</v>
      </c>
      <c r="E44" s="32">
        <v>0.26335687907122107</v>
      </c>
      <c r="F44" s="32">
        <v>0.26621738432537523</v>
      </c>
      <c r="G44" s="32">
        <v>0.25759695945345373</v>
      </c>
      <c r="H44" s="32">
        <v>0.23222771138028364</v>
      </c>
      <c r="I44" s="32">
        <v>0.2550573181432082</v>
      </c>
      <c r="J44" s="32">
        <v>0.25404553332918867</v>
      </c>
      <c r="K44" s="32">
        <v>0.26286764078274699</v>
      </c>
      <c r="L44" s="32">
        <v>0.25893724103127747</v>
      </c>
      <c r="M44" s="32">
        <v>0.25399015392020768</v>
      </c>
      <c r="N44" s="32">
        <v>0.24928617154878951</v>
      </c>
      <c r="O44" s="32">
        <v>0.24976463554874534</v>
      </c>
      <c r="P44" s="32">
        <v>0.24944879809219689</v>
      </c>
      <c r="Q44" s="32">
        <v>0.21102161620567492</v>
      </c>
      <c r="R44" s="32">
        <v>0.23473251784680371</v>
      </c>
      <c r="S44" s="32">
        <v>0.21948102186602811</v>
      </c>
      <c r="T44" s="32">
        <v>0.2128526312764919</v>
      </c>
      <c r="U44" s="32">
        <v>0.22026251636023009</v>
      </c>
      <c r="V44" s="32">
        <v>0.22578337594007181</v>
      </c>
      <c r="W44" s="32">
        <v>0.22074576686067574</v>
      </c>
      <c r="X44" s="32">
        <v>0.212186901662897</v>
      </c>
      <c r="Y44" s="32">
        <v>0.21238008575009126</v>
      </c>
      <c r="Z44" s="32">
        <v>0.18418915219042276</v>
      </c>
      <c r="AA44" s="32">
        <v>0.1941698781326156</v>
      </c>
      <c r="AB44" s="32">
        <v>0.20258442261325488</v>
      </c>
      <c r="AC44" s="32">
        <v>0.19737846057500077</v>
      </c>
    </row>
    <row r="45" spans="1:29" s="41" customFormat="1">
      <c r="A45" s="42" t="s">
        <v>26</v>
      </c>
      <c r="B45" s="42" t="s">
        <v>104</v>
      </c>
      <c r="C45" s="32">
        <v>6.1227345890410956E-2</v>
      </c>
      <c r="D45" s="32">
        <v>6.0959174430099357E-2</v>
      </c>
      <c r="E45" s="32">
        <v>6.2183676898071472E-2</v>
      </c>
      <c r="F45" s="32">
        <v>6.2979232950563055E-2</v>
      </c>
      <c r="G45" s="32">
        <v>6.3000181605604832E-2</v>
      </c>
      <c r="H45" s="32">
        <v>0.21469506127166293</v>
      </c>
      <c r="I45" s="32">
        <v>0.21453650062154131</v>
      </c>
      <c r="J45" s="32">
        <v>0.22725161278102551</v>
      </c>
      <c r="K45" s="32">
        <v>0.22340046704168076</v>
      </c>
      <c r="L45" s="32">
        <v>0.23145617704296409</v>
      </c>
      <c r="M45" s="32">
        <v>0.22111149730574625</v>
      </c>
      <c r="N45" s="32">
        <v>0.21980898096536033</v>
      </c>
      <c r="O45" s="32">
        <v>0.22176521280935105</v>
      </c>
      <c r="P45" s="32">
        <v>0.22659311462123541</v>
      </c>
      <c r="Q45" s="32">
        <v>0.19659394326977803</v>
      </c>
      <c r="R45" s="32">
        <v>0.20692265859533879</v>
      </c>
      <c r="S45" s="32">
        <v>0.21653318800134336</v>
      </c>
      <c r="T45" s="32">
        <v>0.21958383182304056</v>
      </c>
      <c r="U45" s="32">
        <v>0.22314872243205688</v>
      </c>
      <c r="V45" s="32">
        <v>0.2289466442153042</v>
      </c>
      <c r="W45" s="32">
        <v>0.21677190044299555</v>
      </c>
      <c r="X45" s="32">
        <v>0.21143100271256507</v>
      </c>
      <c r="Y45" s="32">
        <v>0.21612458068017154</v>
      </c>
      <c r="Z45" s="32">
        <v>0.18156544449327602</v>
      </c>
      <c r="AA45" s="32">
        <v>0.18949613185024375</v>
      </c>
      <c r="AB45" s="32">
        <v>0.18609219790269482</v>
      </c>
      <c r="AC45" s="32">
        <v>0.18587261526922003</v>
      </c>
    </row>
    <row r="46" spans="1:29" s="41" customFormat="1">
      <c r="A46" s="42" t="s">
        <v>26</v>
      </c>
      <c r="B46" s="42" t="s">
        <v>15</v>
      </c>
      <c r="C46" s="32">
        <v>8.6284206520868378E-2</v>
      </c>
      <c r="D46" s="32">
        <v>0.13465681727148904</v>
      </c>
      <c r="E46" s="32">
        <v>9.2870378261171005E-2</v>
      </c>
      <c r="F46" s="32">
        <v>0.12654582115488294</v>
      </c>
      <c r="G46" s="32">
        <v>0.13094505966469699</v>
      </c>
      <c r="H46" s="32">
        <v>9.498545964836945E-2</v>
      </c>
      <c r="I46" s="32">
        <v>0.11041598806685114</v>
      </c>
      <c r="J46" s="32">
        <v>0.13871242923252766</v>
      </c>
      <c r="K46" s="32">
        <v>0.13840669784103032</v>
      </c>
      <c r="L46" s="32">
        <v>0.12094067376264103</v>
      </c>
      <c r="M46" s="32">
        <v>0.12755965349106183</v>
      </c>
      <c r="N46" s="32">
        <v>0.15043790455500172</v>
      </c>
      <c r="O46" s="32">
        <v>0.16128215788398831</v>
      </c>
      <c r="P46" s="32">
        <v>0.16011108551967884</v>
      </c>
      <c r="Q46" s="32">
        <v>0.16812381175003058</v>
      </c>
      <c r="R46" s="32">
        <v>0.19531362129380664</v>
      </c>
      <c r="S46" s="32">
        <v>0.20369651881053746</v>
      </c>
      <c r="T46" s="32">
        <v>0.19108345956223152</v>
      </c>
      <c r="U46" s="32">
        <v>0.19139316663111458</v>
      </c>
      <c r="V46" s="32">
        <v>0.19526341014570073</v>
      </c>
      <c r="W46" s="32">
        <v>0.17563511154099518</v>
      </c>
      <c r="X46" s="32">
        <v>0.16667748666533219</v>
      </c>
      <c r="Y46" s="32">
        <v>0.15471763154677892</v>
      </c>
      <c r="Z46" s="32">
        <v>0.14866947853670964</v>
      </c>
      <c r="AA46" s="32">
        <v>0.13685505519038688</v>
      </c>
      <c r="AB46" s="32">
        <v>0.14330806565604312</v>
      </c>
      <c r="AC46" s="32">
        <v>0.12996182798943234</v>
      </c>
    </row>
    <row r="47" spans="1:29" s="41" customFormat="1">
      <c r="A47" s="42" t="s">
        <v>26</v>
      </c>
      <c r="B47" s="42" t="s">
        <v>17</v>
      </c>
      <c r="C47" s="32">
        <v>8.2944589689517928E-2</v>
      </c>
      <c r="D47" s="32">
        <v>8.1638725787242988E-2</v>
      </c>
      <c r="E47" s="32">
        <v>8.263975703887258E-2</v>
      </c>
      <c r="F47" s="32">
        <v>8.472955666610972E-2</v>
      </c>
      <c r="G47" s="32">
        <v>8.118739568357175E-2</v>
      </c>
      <c r="H47" s="32">
        <v>7.7077168949771679E-2</v>
      </c>
      <c r="I47" s="32">
        <v>7.5786049233080688E-2</v>
      </c>
      <c r="J47" s="32">
        <v>7.6230581327096508E-2</v>
      </c>
      <c r="K47" s="32">
        <v>7.5031693093971036E-2</v>
      </c>
      <c r="L47" s="32">
        <v>7.4342253826164634E-2</v>
      </c>
      <c r="M47" s="32">
        <v>7.492387566120394E-2</v>
      </c>
      <c r="N47" s="32">
        <v>7.3278135840977851E-2</v>
      </c>
      <c r="O47" s="32">
        <v>7.2229458427074525E-2</v>
      </c>
      <c r="P47" s="32">
        <v>7.2440182508491033E-2</v>
      </c>
      <c r="Q47" s="32">
        <v>6.7203644954201947E-2</v>
      </c>
      <c r="R47" s="32">
        <v>6.7030056138891944E-2</v>
      </c>
      <c r="S47" s="32">
        <v>6.8255658262840066E-2</v>
      </c>
      <c r="T47" s="32">
        <v>6.7638007506454323E-2</v>
      </c>
      <c r="U47" s="32">
        <v>6.8059011513852005E-2</v>
      </c>
      <c r="V47" s="32">
        <v>6.9128792762262192E-2</v>
      </c>
      <c r="W47" s="32">
        <v>6.8715072210394579E-2</v>
      </c>
      <c r="X47" s="32">
        <v>6.7450178731189483E-2</v>
      </c>
      <c r="Y47" s="32">
        <v>6.8954890396481353E-2</v>
      </c>
      <c r="Z47" s="32">
        <v>6.6863622308036635E-2</v>
      </c>
      <c r="AA47" s="32">
        <v>6.6363518343908315E-2</v>
      </c>
      <c r="AB47" s="32">
        <v>6.5378763995358691E-2</v>
      </c>
      <c r="AC47" s="32">
        <v>6.5563048353233538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8739242643854548</v>
      </c>
      <c r="D52" s="32">
        <v>0.60141172151802769</v>
      </c>
      <c r="E52" s="32">
        <v>0.65808611517489035</v>
      </c>
      <c r="F52" s="32">
        <v>0.62992387504572922</v>
      </c>
      <c r="G52" s="32">
        <v>0.6345023102041919</v>
      </c>
      <c r="H52" s="32">
        <v>0.63570300947366709</v>
      </c>
      <c r="I52" s="32">
        <v>0.66082807024530099</v>
      </c>
      <c r="J52" s="32">
        <v>0.63901173043615189</v>
      </c>
      <c r="K52" s="32">
        <v>0.5094167257124862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3.8600328767123288E-3</v>
      </c>
      <c r="D54" s="32">
        <v>4.194271689497717E-3</v>
      </c>
      <c r="E54" s="32">
        <v>1.6131901826484017E-2</v>
      </c>
      <c r="F54" s="32">
        <v>3.7488703196346805E-2</v>
      </c>
      <c r="G54" s="32">
        <v>2.486983698630137E-2</v>
      </c>
      <c r="H54" s="32">
        <v>5.2393442922374203E-2</v>
      </c>
      <c r="I54" s="32">
        <v>4.3959550228310509E-2</v>
      </c>
      <c r="J54" s="32">
        <v>0.23112687214611871</v>
      </c>
      <c r="K54" s="32">
        <v>4.0628331050228311E-2</v>
      </c>
      <c r="L54" s="32">
        <v>8.9685881278538826E-2</v>
      </c>
      <c r="M54" s="32">
        <v>7.8624742009132415E-2</v>
      </c>
      <c r="N54" s="32">
        <v>0.14013175799086758</v>
      </c>
      <c r="O54" s="32">
        <v>8.1797191780821926E-2</v>
      </c>
      <c r="P54" s="32">
        <v>0.11703997716894976</v>
      </c>
      <c r="Q54" s="32">
        <v>0.12819472602739723</v>
      </c>
      <c r="R54" s="32">
        <v>0.13752232876712331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1.3816249579428023E-3</v>
      </c>
      <c r="D55" s="32">
        <v>9.4950698282518693E-4</v>
      </c>
      <c r="E55" s="32">
        <v>2.3588674253827296E-3</v>
      </c>
      <c r="F55" s="32">
        <v>8.7917632736025028E-3</v>
      </c>
      <c r="G55" s="32">
        <v>5.0560262279796819E-3</v>
      </c>
      <c r="H55" s="32">
        <v>8.5889368758371061E-3</v>
      </c>
      <c r="I55" s="32">
        <v>5.7624844038083678E-3</v>
      </c>
      <c r="J55" s="32">
        <v>2.6046633406415824E-2</v>
      </c>
      <c r="K55" s="32">
        <v>4.0871285432134202E-3</v>
      </c>
      <c r="L55" s="32">
        <v>2.0712815488573559E-2</v>
      </c>
      <c r="M55" s="32">
        <v>1.9126295934391035E-2</v>
      </c>
      <c r="N55" s="32">
        <v>5.8169697382012685E-2</v>
      </c>
      <c r="O55" s="32">
        <v>2.7513133605478673E-2</v>
      </c>
      <c r="P55" s="32">
        <v>2.9106983982083747E-2</v>
      </c>
      <c r="Q55" s="32">
        <v>4.7099565344534036E-2</v>
      </c>
      <c r="R55" s="32">
        <v>3.9960834872974201E-2</v>
      </c>
      <c r="S55" s="32">
        <v>0.12018544068259127</v>
      </c>
      <c r="T55" s="32">
        <v>0.10196665723906874</v>
      </c>
      <c r="U55" s="32">
        <v>5.8185261973314743E-2</v>
      </c>
      <c r="V55" s="32">
        <v>7.689617475718942E-2</v>
      </c>
      <c r="W55" s="32">
        <v>0.11986870069524147</v>
      </c>
      <c r="X55" s="32">
        <v>5.9020028538521299E-2</v>
      </c>
      <c r="Y55" s="32">
        <v>6.4807731701777282E-2</v>
      </c>
      <c r="Z55" s="32">
        <v>9.0371367022221594E-2</v>
      </c>
      <c r="AA55" s="32">
        <v>7.8587135402049868E-2</v>
      </c>
      <c r="AB55" s="32">
        <v>0.11356801059644242</v>
      </c>
      <c r="AC55" s="32">
        <v>0.10481516900926111</v>
      </c>
    </row>
    <row r="56" spans="1:29" s="41" customFormat="1">
      <c r="A56" s="42" t="s">
        <v>27</v>
      </c>
      <c r="B56" s="42" t="s">
        <v>3</v>
      </c>
      <c r="C56" s="32">
        <v>0.13857678426493189</v>
      </c>
      <c r="D56" s="32">
        <v>0.16819490942400941</v>
      </c>
      <c r="E56" s="32">
        <v>0.17368332039494441</v>
      </c>
      <c r="F56" s="32">
        <v>0.16474370344836237</v>
      </c>
      <c r="G56" s="32">
        <v>0.13769473409159652</v>
      </c>
      <c r="H56" s="32">
        <v>0.20654720535479767</v>
      </c>
      <c r="I56" s="32">
        <v>0.17231840019282613</v>
      </c>
      <c r="J56" s="32">
        <v>0.14891727848761657</v>
      </c>
      <c r="K56" s="32">
        <v>0.14909017905579408</v>
      </c>
      <c r="L56" s="32">
        <v>0.13602695814416035</v>
      </c>
      <c r="M56" s="32">
        <v>0.16619712646719212</v>
      </c>
      <c r="N56" s="32">
        <v>0.17167341112127596</v>
      </c>
      <c r="O56" s="32">
        <v>0.16340965349823783</v>
      </c>
      <c r="P56" s="32">
        <v>0.13673074809666963</v>
      </c>
      <c r="Q56" s="32">
        <v>0.20572995485782075</v>
      </c>
      <c r="R56" s="32">
        <v>0.17219317238290563</v>
      </c>
      <c r="S56" s="32">
        <v>0.14901880446814256</v>
      </c>
      <c r="T56" s="32">
        <v>0.1490939399944006</v>
      </c>
      <c r="U56" s="32">
        <v>0.1359394597234409</v>
      </c>
      <c r="V56" s="32">
        <v>0.16618264894604867</v>
      </c>
      <c r="W56" s="32">
        <v>0.17194446941390237</v>
      </c>
      <c r="X56" s="32">
        <v>0.16300814700718541</v>
      </c>
      <c r="Y56" s="32">
        <v>0.13681391047131838</v>
      </c>
      <c r="Z56" s="32">
        <v>0.20571856182063369</v>
      </c>
      <c r="AA56" s="32">
        <v>0.20608394061139482</v>
      </c>
      <c r="AB56" s="32">
        <v>0.20598577754226843</v>
      </c>
      <c r="AC56" s="32">
        <v>0.20536686611008989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41" customFormat="1">
      <c r="A58" s="42" t="s">
        <v>27</v>
      </c>
      <c r="B58" s="42" t="s">
        <v>9</v>
      </c>
      <c r="C58" s="32">
        <v>0.2818416911609497</v>
      </c>
      <c r="D58" s="32">
        <v>0.2924035146748496</v>
      </c>
      <c r="E58" s="32">
        <v>0.30061108521910601</v>
      </c>
      <c r="F58" s="32">
        <v>0.31463606128701704</v>
      </c>
      <c r="G58" s="32">
        <v>0.3581843653913766</v>
      </c>
      <c r="H58" s="32">
        <v>0.33408213363394057</v>
      </c>
      <c r="I58" s="32">
        <v>0.34847921093853962</v>
      </c>
      <c r="J58" s="32">
        <v>0.3264342693629233</v>
      </c>
      <c r="K58" s="32">
        <v>0.37201051677548391</v>
      </c>
      <c r="L58" s="32">
        <v>0.33545794065558698</v>
      </c>
      <c r="M58" s="32">
        <v>0.34271995321735255</v>
      </c>
      <c r="N58" s="32">
        <v>0.33595974459681532</v>
      </c>
      <c r="O58" s="32">
        <v>0.35062277292305777</v>
      </c>
      <c r="P58" s="32">
        <v>0.36272330004528103</v>
      </c>
      <c r="Q58" s="32">
        <v>0.32946942697358933</v>
      </c>
      <c r="R58" s="32">
        <v>0.35889349706475326</v>
      </c>
      <c r="S58" s="32">
        <v>0.33961041761312316</v>
      </c>
      <c r="T58" s="32">
        <v>0.37830124176023594</v>
      </c>
      <c r="U58" s="32">
        <v>0.34027463996701779</v>
      </c>
      <c r="V58" s="32">
        <v>0.34921243922768258</v>
      </c>
      <c r="W58" s="32">
        <v>0.34051451516446729</v>
      </c>
      <c r="X58" s="32">
        <v>0.3576249015056488</v>
      </c>
      <c r="Y58" s="32">
        <v>0.36300728122321341</v>
      </c>
      <c r="Z58" s="32">
        <v>0.32427051322758438</v>
      </c>
      <c r="AA58" s="32">
        <v>0.34811203920188555</v>
      </c>
      <c r="AB58" s="32">
        <v>0.32718167498458633</v>
      </c>
      <c r="AC58" s="32">
        <v>0.35939018035351111</v>
      </c>
    </row>
    <row r="59" spans="1:29" s="41" customFormat="1">
      <c r="A59" s="42" t="s">
        <v>27</v>
      </c>
      <c r="B59" s="42" t="s">
        <v>8</v>
      </c>
      <c r="C59" s="32">
        <v>0.23265836936184051</v>
      </c>
      <c r="D59" s="32">
        <v>0.19923895862999391</v>
      </c>
      <c r="E59" s="32">
        <v>0.20092517772530979</v>
      </c>
      <c r="F59" s="32">
        <v>0.204062850280363</v>
      </c>
      <c r="G59" s="32">
        <v>0.19888723755505069</v>
      </c>
      <c r="H59" s="32">
        <v>0.19747449925637642</v>
      </c>
      <c r="I59" s="32">
        <v>0.19524385865701563</v>
      </c>
      <c r="J59" s="32">
        <v>0.19082730743776505</v>
      </c>
      <c r="K59" s="32">
        <v>0.21328263818444432</v>
      </c>
      <c r="L59" s="32">
        <v>0.2323798159721015</v>
      </c>
      <c r="M59" s="32">
        <v>0.22265842106049905</v>
      </c>
      <c r="N59" s="32">
        <v>0.21301657995150913</v>
      </c>
      <c r="O59" s="32">
        <v>0.21798562042269806</v>
      </c>
      <c r="P59" s="32">
        <v>0.22585881062108068</v>
      </c>
      <c r="Q59" s="32">
        <v>0.19549985099903366</v>
      </c>
      <c r="R59" s="32">
        <v>0.19780464214378063</v>
      </c>
      <c r="S59" s="32">
        <v>0.19300704123992901</v>
      </c>
      <c r="T59" s="32">
        <v>0.18222952562535547</v>
      </c>
      <c r="U59" s="32">
        <v>0.1965315789981647</v>
      </c>
      <c r="V59" s="32">
        <v>0.18868438168235349</v>
      </c>
      <c r="W59" s="32">
        <v>0.18063875336278032</v>
      </c>
      <c r="X59" s="32">
        <v>0.19285315462907809</v>
      </c>
      <c r="Y59" s="32">
        <v>0.2001688721124196</v>
      </c>
      <c r="Z59" s="32">
        <v>0.16874330500280385</v>
      </c>
      <c r="AA59" s="32">
        <v>0.17197655679564736</v>
      </c>
      <c r="AB59" s="32">
        <v>0.17986616363635513</v>
      </c>
      <c r="AC59" s="32">
        <v>0.17095294789658647</v>
      </c>
    </row>
    <row r="60" spans="1:29" s="41" customFormat="1">
      <c r="A60" s="42" t="s">
        <v>27</v>
      </c>
      <c r="B60" s="42" t="s">
        <v>104</v>
      </c>
      <c r="C60" s="32">
        <v>4.8810216882087629E-2</v>
      </c>
      <c r="D60" s="32">
        <v>4.526778516299073E-2</v>
      </c>
      <c r="E60" s="32">
        <v>5.3148352851142333E-2</v>
      </c>
      <c r="F60" s="32">
        <v>5.2270502006079959E-2</v>
      </c>
      <c r="G60" s="32">
        <v>5.0337715947621875E-2</v>
      </c>
      <c r="H60" s="32">
        <v>4.8039690497604731E-2</v>
      </c>
      <c r="I60" s="32">
        <v>4.7408118967970078E-2</v>
      </c>
      <c r="J60" s="32">
        <v>9.5415003018273076E-2</v>
      </c>
      <c r="K60" s="32">
        <v>9.4484954858161593E-2</v>
      </c>
      <c r="L60" s="32">
        <v>0.12406498612397721</v>
      </c>
      <c r="M60" s="32">
        <v>0.11551745263983869</v>
      </c>
      <c r="N60" s="32">
        <v>0.11050237981291126</v>
      </c>
      <c r="O60" s="32">
        <v>0.14187646197493775</v>
      </c>
      <c r="P60" s="32">
        <v>0.14042199197156383</v>
      </c>
      <c r="Q60" s="32">
        <v>0.13712793665282513</v>
      </c>
      <c r="R60" s="32">
        <v>0.13693903830388574</v>
      </c>
      <c r="S60" s="32">
        <v>0.15821158944136737</v>
      </c>
      <c r="T60" s="32">
        <v>0.14730904990110233</v>
      </c>
      <c r="U60" s="32">
        <v>0.18799450796249292</v>
      </c>
      <c r="V60" s="32">
        <v>0.17099657478271427</v>
      </c>
      <c r="W60" s="32">
        <v>0.16392004877237368</v>
      </c>
      <c r="X60" s="32">
        <v>0.16380194097253797</v>
      </c>
      <c r="Y60" s="32">
        <v>0.17159011958840753</v>
      </c>
      <c r="Z60" s="32">
        <v>0.14790561992748891</v>
      </c>
      <c r="AA60" s="32">
        <v>0.14486012896275718</v>
      </c>
      <c r="AB60" s="32">
        <v>0.15647297003691626</v>
      </c>
      <c r="AC60" s="32">
        <v>0.13306892789598795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 t="s">
        <v>260</v>
      </c>
      <c r="R61" s="32" t="s">
        <v>260</v>
      </c>
      <c r="S61" s="32" t="s">
        <v>260</v>
      </c>
      <c r="T61" s="32" t="s">
        <v>260</v>
      </c>
      <c r="U61" s="32" t="s">
        <v>260</v>
      </c>
      <c r="V61" s="32" t="s">
        <v>260</v>
      </c>
      <c r="W61" s="32" t="s">
        <v>260</v>
      </c>
      <c r="X61" s="32">
        <v>0.23992868350341526</v>
      </c>
      <c r="Y61" s="32">
        <v>0.25018386477119769</v>
      </c>
      <c r="Z61" s="32">
        <v>0.229819680050769</v>
      </c>
      <c r="AA61" s="32">
        <v>0.22124328485113201</v>
      </c>
      <c r="AB61" s="32">
        <v>0.22063455238365276</v>
      </c>
      <c r="AC61" s="32">
        <v>0.2194885813300709</v>
      </c>
    </row>
    <row r="62" spans="1:29" s="41" customFormat="1">
      <c r="A62" s="42" t="s">
        <v>27</v>
      </c>
      <c r="B62" s="42" t="s">
        <v>17</v>
      </c>
      <c r="C62" s="32">
        <v>8.3635248788463137E-2</v>
      </c>
      <c r="D62" s="32">
        <v>7.8776450042750593E-2</v>
      </c>
      <c r="E62" s="32">
        <v>9.4232315578097747E-2</v>
      </c>
      <c r="F62" s="32">
        <v>8.9023200141694306E-2</v>
      </c>
      <c r="G62" s="32">
        <v>8.6001495882553194E-2</v>
      </c>
      <c r="H62" s="32">
        <v>7.9928734973686591E-2</v>
      </c>
      <c r="I62" s="32">
        <v>7.7623166459983003E-2</v>
      </c>
      <c r="J62" s="32">
        <v>7.4112122427719043E-2</v>
      </c>
      <c r="K62" s="32">
        <v>7.0244017513793028E-2</v>
      </c>
      <c r="L62" s="32">
        <v>6.9610566988703257E-2</v>
      </c>
      <c r="M62" s="32">
        <v>6.6770632057479448E-2</v>
      </c>
      <c r="N62" s="32">
        <v>6.4114092919748705E-2</v>
      </c>
      <c r="O62" s="32">
        <v>6.7622114134851224E-2</v>
      </c>
      <c r="P62" s="32">
        <v>6.8415025121251707E-2</v>
      </c>
      <c r="Q62" s="32">
        <v>6.4462169714313414E-2</v>
      </c>
      <c r="R62" s="32">
        <v>6.3062561973195222E-2</v>
      </c>
      <c r="S62" s="32">
        <v>6.4508175887940264E-2</v>
      </c>
      <c r="T62" s="32">
        <v>5.9564528393654781E-2</v>
      </c>
      <c r="U62" s="32">
        <v>6.4337303752464145E-2</v>
      </c>
      <c r="V62" s="32">
        <v>6.095675473661305E-2</v>
      </c>
      <c r="W62" s="32">
        <v>5.7454502582365473E-2</v>
      </c>
      <c r="X62" s="32">
        <v>6.1707458706727482E-2</v>
      </c>
      <c r="Y62" s="32">
        <v>6.4497278095759281E-2</v>
      </c>
      <c r="Z62" s="32">
        <v>5.9639348344474263E-2</v>
      </c>
      <c r="AA62" s="32">
        <v>5.9515554548793995E-2</v>
      </c>
      <c r="AB62" s="32">
        <v>6.157331602569445E-2</v>
      </c>
      <c r="AC62" s="32">
        <v>5.7135615101875127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17254102665661972</v>
      </c>
      <c r="D68" s="32">
        <v>0.16103992196873571</v>
      </c>
      <c r="E68" s="32">
        <v>0.25069056374135745</v>
      </c>
      <c r="F68" s="32">
        <v>0.16812645984928917</v>
      </c>
      <c r="G68" s="32">
        <v>0.14597183666951494</v>
      </c>
      <c r="H68" s="32">
        <v>0.22212717197089363</v>
      </c>
      <c r="I68" s="32">
        <v>0.21314119645061327</v>
      </c>
      <c r="J68" s="32">
        <v>0.29448498502386683</v>
      </c>
      <c r="K68" s="32">
        <v>0.18256304649938282</v>
      </c>
      <c r="L68" s="32">
        <v>0.21220547297822204</v>
      </c>
      <c r="M68" s="32">
        <v>0.24145268491424327</v>
      </c>
      <c r="N68" s="32">
        <v>0.32300670689074762</v>
      </c>
      <c r="O68" s="32">
        <v>0.19825739527496528</v>
      </c>
      <c r="P68" s="32">
        <v>0.23906217900579191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1.3619694634703198E-2</v>
      </c>
      <c r="D69" s="32">
        <v>1.2781141552511416E-2</v>
      </c>
      <c r="E69" s="32">
        <v>3.8628926940639269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1.2977771946015721E-2</v>
      </c>
      <c r="D70" s="32">
        <v>1.178005992156133E-2</v>
      </c>
      <c r="E70" s="32">
        <v>2.3984105477679474E-2</v>
      </c>
      <c r="F70" s="32">
        <v>1.7208474845350596E-2</v>
      </c>
      <c r="G70" s="32">
        <v>1.3484525361057086E-2</v>
      </c>
      <c r="H70" s="32">
        <v>2.0944635270479968E-2</v>
      </c>
      <c r="I70" s="32">
        <v>1.9882991675007775E-2</v>
      </c>
      <c r="J70" s="32">
        <v>5.6917593066171036E-2</v>
      </c>
      <c r="K70" s="32">
        <v>2.8983636813237859E-2</v>
      </c>
      <c r="L70" s="32">
        <v>5.1146367647842569E-2</v>
      </c>
      <c r="M70" s="32">
        <v>7.1719048272396307E-2</v>
      </c>
      <c r="N70" s="32">
        <v>0.12095578080083587</v>
      </c>
      <c r="O70" s="32">
        <v>6.8267363367557191E-2</v>
      </c>
      <c r="P70" s="32">
        <v>8.0563358163342855E-2</v>
      </c>
      <c r="Q70" s="32">
        <v>9.7888773485578451E-2</v>
      </c>
      <c r="R70" s="32">
        <v>0.10525873750719629</v>
      </c>
      <c r="S70" s="32">
        <v>0.14992551852748021</v>
      </c>
      <c r="T70" s="32">
        <v>0.11001561903916206</v>
      </c>
      <c r="U70" s="32">
        <v>7.223805288794341E-2</v>
      </c>
      <c r="V70" s="32">
        <v>9.2673110917354681E-2</v>
      </c>
      <c r="W70" s="32">
        <v>0.11963713095988963</v>
      </c>
      <c r="X70" s="32">
        <v>4.4022041850936451E-2</v>
      </c>
      <c r="Y70" s="32">
        <v>4.0292816697494897E-2</v>
      </c>
      <c r="Z70" s="32">
        <v>2.0901873660459012E-2</v>
      </c>
      <c r="AA70" s="32">
        <v>1.2732743934418712E-2</v>
      </c>
      <c r="AB70" s="32">
        <v>2.4584188411531208E-2</v>
      </c>
      <c r="AC70" s="32">
        <v>2.6558577367006713E-2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2804349686057005</v>
      </c>
      <c r="D73" s="32">
        <v>0.32418294164393996</v>
      </c>
      <c r="E73" s="32">
        <v>0.31420616305786864</v>
      </c>
      <c r="F73" s="32">
        <v>0.34832381907051402</v>
      </c>
      <c r="G73" s="32">
        <v>0.34593456481046542</v>
      </c>
      <c r="H73" s="32">
        <v>0.33306338473444419</v>
      </c>
      <c r="I73" s="32">
        <v>0.33302478517374712</v>
      </c>
      <c r="J73" s="32">
        <v>0.31950880717563684</v>
      </c>
      <c r="K73" s="32">
        <v>0.34380777400485191</v>
      </c>
      <c r="L73" s="32">
        <v>0.3242071868382308</v>
      </c>
      <c r="M73" s="32">
        <v>0.33065269609385423</v>
      </c>
      <c r="N73" s="32">
        <v>0.29878367243024845</v>
      </c>
      <c r="O73" s="32">
        <v>0.34414322524407126</v>
      </c>
      <c r="P73" s="32">
        <v>0.34775633736203343</v>
      </c>
      <c r="Q73" s="32">
        <v>0.3276446704086276</v>
      </c>
      <c r="R73" s="32">
        <v>0.33840969631297618</v>
      </c>
      <c r="S73" s="32">
        <v>0.31787784581218281</v>
      </c>
      <c r="T73" s="32">
        <v>0.33325076034933382</v>
      </c>
      <c r="U73" s="32">
        <v>0.31221314099701297</v>
      </c>
      <c r="V73" s="32">
        <v>0.31775468488360403</v>
      </c>
      <c r="W73" s="32">
        <v>0.29138611842379675</v>
      </c>
      <c r="X73" s="32">
        <v>0.32238834739877581</v>
      </c>
      <c r="Y73" s="32">
        <v>0.32712051844283463</v>
      </c>
      <c r="Z73" s="32">
        <v>0.31020549197857866</v>
      </c>
      <c r="AA73" s="32">
        <v>0.31159328877388842</v>
      </c>
      <c r="AB73" s="32">
        <v>0.29656813091271272</v>
      </c>
      <c r="AC73" s="32">
        <v>0.30289177854942578</v>
      </c>
    </row>
    <row r="74" spans="1:29" s="41" customFormat="1">
      <c r="A74" s="42" t="s">
        <v>28</v>
      </c>
      <c r="B74" s="42" t="s">
        <v>8</v>
      </c>
      <c r="C74" s="32">
        <v>0.25458425082836045</v>
      </c>
      <c r="D74" s="32">
        <v>0.21947788460478085</v>
      </c>
      <c r="E74" s="32">
        <v>0.22496554234862012</v>
      </c>
      <c r="F74" s="32">
        <v>0.21817253417215013</v>
      </c>
      <c r="G74" s="32">
        <v>0.21893769820539671</v>
      </c>
      <c r="H74" s="32">
        <v>0.21677950102319662</v>
      </c>
      <c r="I74" s="32">
        <v>0.2095238484058406</v>
      </c>
      <c r="J74" s="32">
        <v>0.19875911911402391</v>
      </c>
      <c r="K74" s="32">
        <v>0.19734655867792059</v>
      </c>
      <c r="L74" s="32">
        <v>0.22189244975723357</v>
      </c>
      <c r="M74" s="32">
        <v>0.21027614888158344</v>
      </c>
      <c r="N74" s="32">
        <v>0.2119663436419443</v>
      </c>
      <c r="O74" s="32">
        <v>0.21321731955907339</v>
      </c>
      <c r="P74" s="32">
        <v>0.2300762143896409</v>
      </c>
      <c r="Q74" s="32">
        <v>0.19085075053863135</v>
      </c>
      <c r="R74" s="32">
        <v>0.1932611709649662</v>
      </c>
      <c r="S74" s="32">
        <v>0.1805228643657967</v>
      </c>
      <c r="T74" s="32">
        <v>0.16400096735461375</v>
      </c>
      <c r="U74" s="32">
        <v>0.18690925792210628</v>
      </c>
      <c r="V74" s="32">
        <v>0.16514837874808252</v>
      </c>
      <c r="W74" s="32">
        <v>0.16123311555520667</v>
      </c>
      <c r="X74" s="32">
        <v>0.16117980553558986</v>
      </c>
      <c r="Y74" s="32">
        <v>0.1820188952787678</v>
      </c>
      <c r="Z74" s="32">
        <v>0.15077960334064155</v>
      </c>
      <c r="AA74" s="32">
        <v>0.1453770487772415</v>
      </c>
      <c r="AB74" s="32">
        <v>0.15090653289526851</v>
      </c>
      <c r="AC74" s="32">
        <v>0.14623167739353787</v>
      </c>
    </row>
    <row r="75" spans="1:29" s="41" customFormat="1">
      <c r="A75" s="42" t="s">
        <v>28</v>
      </c>
      <c r="B75" s="42" t="s">
        <v>104</v>
      </c>
      <c r="C75" s="32">
        <v>4.3949604678345973E-2</v>
      </c>
      <c r="D75" s="32">
        <v>4.4745007788259114E-2</v>
      </c>
      <c r="E75" s="32">
        <v>4.3294023563056824E-2</v>
      </c>
      <c r="F75" s="32">
        <v>4.2597403523084706E-2</v>
      </c>
      <c r="G75" s="32">
        <v>4.2604613678450053E-2</v>
      </c>
      <c r="H75" s="32">
        <v>4.1790496399299715E-2</v>
      </c>
      <c r="I75" s="32">
        <v>4.1280939507007806E-2</v>
      </c>
      <c r="J75" s="32">
        <v>4.2390062493051446E-2</v>
      </c>
      <c r="K75" s="32">
        <v>4.1398850557788719E-2</v>
      </c>
      <c r="L75" s="32">
        <v>0.14914079861401175</v>
      </c>
      <c r="M75" s="32">
        <v>0.14077093241712516</v>
      </c>
      <c r="N75" s="32">
        <v>0.13751479967097782</v>
      </c>
      <c r="O75" s="32">
        <v>0.15171408768564393</v>
      </c>
      <c r="P75" s="32">
        <v>0.15646883158716682</v>
      </c>
      <c r="Q75" s="32">
        <v>0.15603776654362722</v>
      </c>
      <c r="R75" s="32">
        <v>0.15567653690494093</v>
      </c>
      <c r="S75" s="32">
        <v>0.1560865559681513</v>
      </c>
      <c r="T75" s="32">
        <v>0.15653452303656773</v>
      </c>
      <c r="U75" s="32">
        <v>0.18289727879614026</v>
      </c>
      <c r="V75" s="32">
        <v>0.15562824112700432</v>
      </c>
      <c r="W75" s="32">
        <v>0.18188434878854104</v>
      </c>
      <c r="X75" s="32">
        <v>0.16771761958737663</v>
      </c>
      <c r="Y75" s="32">
        <v>0.19036729872755542</v>
      </c>
      <c r="Z75" s="32">
        <v>0.1487388174217385</v>
      </c>
      <c r="AA75" s="32">
        <v>0.13338043561295726</v>
      </c>
      <c r="AB75" s="32">
        <v>0.14566605379300721</v>
      </c>
      <c r="AC75" s="32">
        <v>0.12518901824190143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9.0968683449740462E-2</v>
      </c>
      <c r="D77" s="32">
        <v>9.0662719894894384E-2</v>
      </c>
      <c r="E77" s="32">
        <v>8.6828515680003229E-2</v>
      </c>
      <c r="F77" s="32">
        <v>8.1740874740626593E-2</v>
      </c>
      <c r="G77" s="32">
        <v>7.9979246961003198E-2</v>
      </c>
      <c r="H77" s="32">
        <v>7.6911907566921331E-2</v>
      </c>
      <c r="I77" s="32">
        <v>7.5997127438504342E-2</v>
      </c>
      <c r="J77" s="32">
        <v>7.3641088671239127E-2</v>
      </c>
      <c r="K77" s="32">
        <v>7.2029063025096082E-2</v>
      </c>
      <c r="L77" s="32">
        <v>7.296062327479319E-2</v>
      </c>
      <c r="M77" s="32">
        <v>7.3309651178428123E-2</v>
      </c>
      <c r="N77" s="32">
        <v>6.891582785311022E-2</v>
      </c>
      <c r="O77" s="32">
        <v>6.911776693043592E-2</v>
      </c>
      <c r="P77" s="32">
        <v>7.1203179695119481E-2</v>
      </c>
      <c r="Q77" s="32">
        <v>6.7387315569886044E-2</v>
      </c>
      <c r="R77" s="32">
        <v>6.5865896619559813E-2</v>
      </c>
      <c r="S77" s="32">
        <v>6.5689191823854243E-2</v>
      </c>
      <c r="T77" s="32">
        <v>6.1917483568414387E-2</v>
      </c>
      <c r="U77" s="32">
        <v>6.5805387690739223E-2</v>
      </c>
      <c r="V77" s="32">
        <v>6.3138570603568034E-2</v>
      </c>
      <c r="W77" s="32">
        <v>6.4606815473269311E-2</v>
      </c>
      <c r="X77" s="32">
        <v>6.3711757166425645E-2</v>
      </c>
      <c r="Y77" s="32">
        <v>6.9321992194091034E-2</v>
      </c>
      <c r="Z77" s="32">
        <v>6.176448857514364E-2</v>
      </c>
      <c r="AA77" s="32">
        <v>5.8449235751937979E-2</v>
      </c>
      <c r="AB77" s="32">
        <v>6.1511961640125852E-2</v>
      </c>
      <c r="AC77" s="32">
        <v>5.6789064513169396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7.8699696013544724E-8</v>
      </c>
      <c r="D85" s="32">
        <v>1.6104292522365025E-7</v>
      </c>
      <c r="E85" s="32">
        <v>1.7100667007771258E-7</v>
      </c>
      <c r="F85" s="32">
        <v>1.1975148272510308E-4</v>
      </c>
      <c r="G85" s="32">
        <v>1.8764632678461591E-7</v>
      </c>
      <c r="H85" s="32">
        <v>1.9979595387856146E-7</v>
      </c>
      <c r="I85" s="32">
        <v>8.6582320910815879E-4</v>
      </c>
      <c r="J85" s="32">
        <v>3.2431771725198828E-3</v>
      </c>
      <c r="K85" s="32">
        <v>1.2814780512047502E-3</v>
      </c>
      <c r="L85" s="32">
        <v>5.5267941260293291E-3</v>
      </c>
      <c r="M85" s="32">
        <v>1.8414768917207149E-3</v>
      </c>
      <c r="N85" s="32">
        <v>1.1934767277661452E-2</v>
      </c>
      <c r="O85" s="32">
        <v>8.096977004775411E-3</v>
      </c>
      <c r="P85" s="32">
        <v>8.0964884635483236E-3</v>
      </c>
      <c r="Q85" s="32">
        <v>1.0242758235190084E-2</v>
      </c>
      <c r="R85" s="32">
        <v>7.7901507514849941E-3</v>
      </c>
      <c r="S85" s="32">
        <v>3.7444530280302285E-2</v>
      </c>
      <c r="T85" s="32">
        <v>2.0327350937146584E-2</v>
      </c>
      <c r="U85" s="32">
        <v>1.204801291422139E-2</v>
      </c>
      <c r="V85" s="32">
        <v>2.1307990555422783E-2</v>
      </c>
      <c r="W85" s="32">
        <v>2.2066747719191031E-2</v>
      </c>
      <c r="X85" s="32">
        <v>9.29387896421747E-3</v>
      </c>
      <c r="Y85" s="32">
        <v>1.1680662900851088E-2</v>
      </c>
      <c r="Z85" s="32">
        <v>1.4564331788327913E-2</v>
      </c>
      <c r="AA85" s="32">
        <v>8.4005996800860395E-3</v>
      </c>
      <c r="AB85" s="32">
        <v>2.6540803442526406E-2</v>
      </c>
      <c r="AC85" s="32">
        <v>1.7480816912669932E-2</v>
      </c>
    </row>
    <row r="86" spans="1:29" s="41" customFormat="1">
      <c r="A86" s="42" t="s">
        <v>29</v>
      </c>
      <c r="B86" s="42" t="s">
        <v>3</v>
      </c>
      <c r="C86" s="32">
        <v>0.53809294009511888</v>
      </c>
      <c r="D86" s="32">
        <v>0.4036540214330846</v>
      </c>
      <c r="E86" s="32">
        <v>0.40813343903098254</v>
      </c>
      <c r="F86" s="32">
        <v>0.39246223300380012</v>
      </c>
      <c r="G86" s="32">
        <v>0.32999792542632567</v>
      </c>
      <c r="H86" s="32">
        <v>0.35739671209607121</v>
      </c>
      <c r="I86" s="32">
        <v>0.46895267770361337</v>
      </c>
      <c r="J86" s="32">
        <v>0.46648707866375266</v>
      </c>
      <c r="K86" s="32">
        <v>0.43266361969251921</v>
      </c>
      <c r="L86" s="32">
        <v>0.42741241235865968</v>
      </c>
      <c r="M86" s="32">
        <v>0.43650123597335766</v>
      </c>
      <c r="N86" s="32">
        <v>0.44091401840803768</v>
      </c>
      <c r="O86" s="32">
        <v>0.39474983129545405</v>
      </c>
      <c r="P86" s="32">
        <v>0.38004125788257453</v>
      </c>
      <c r="Q86" s="32">
        <v>0.40924896137068639</v>
      </c>
      <c r="R86" s="32">
        <v>0.39852394217327264</v>
      </c>
      <c r="S86" s="32">
        <v>0.38420224676865911</v>
      </c>
      <c r="T86" s="32">
        <v>0.36884148798304539</v>
      </c>
      <c r="U86" s="32">
        <v>0.36542245676778201</v>
      </c>
      <c r="V86" s="32">
        <v>0.40033565760763518</v>
      </c>
      <c r="W86" s="32">
        <v>0.39396143333530187</v>
      </c>
      <c r="X86" s="32">
        <v>0.36799547943415517</v>
      </c>
      <c r="Y86" s="32">
        <v>0.38085702177854852</v>
      </c>
      <c r="Z86" s="32">
        <v>0.44931708936776515</v>
      </c>
      <c r="AA86" s="32">
        <v>0.40969523367145827</v>
      </c>
      <c r="AB86" s="32">
        <v>0.41045152496379789</v>
      </c>
      <c r="AC86" s="32">
        <v>0.38717143782812369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41" customFormat="1">
      <c r="A88" s="42" t="s">
        <v>29</v>
      </c>
      <c r="B88" s="42" t="s">
        <v>9</v>
      </c>
      <c r="C88" s="32">
        <v>0.37860677223814032</v>
      </c>
      <c r="D88" s="32">
        <v>0.44805675173456033</v>
      </c>
      <c r="E88" s="32">
        <v>0.47830381211600725</v>
      </c>
      <c r="F88" s="32">
        <v>0.48209350556824315</v>
      </c>
      <c r="G88" s="32">
        <v>0.50870547341457995</v>
      </c>
      <c r="H88" s="32">
        <v>0.47469890292360167</v>
      </c>
      <c r="I88" s="32">
        <v>0.47572543404820844</v>
      </c>
      <c r="J88" s="32">
        <v>0.46566580994868984</v>
      </c>
      <c r="K88" s="32">
        <v>0.48810966836271558</v>
      </c>
      <c r="L88" s="32">
        <v>0.48764920867659833</v>
      </c>
      <c r="M88" s="32">
        <v>0.46247176422763886</v>
      </c>
      <c r="N88" s="32">
        <v>0.47739420609823396</v>
      </c>
      <c r="O88" s="32">
        <v>0.48560662346520689</v>
      </c>
      <c r="P88" s="32">
        <v>0.50691701375665665</v>
      </c>
      <c r="Q88" s="32">
        <v>0.48712202441579339</v>
      </c>
      <c r="R88" s="32">
        <v>0.47529756254207861</v>
      </c>
      <c r="S88" s="32">
        <v>0.46476162912418134</v>
      </c>
      <c r="T88" s="32">
        <v>0.50614091845208664</v>
      </c>
      <c r="U88" s="32">
        <v>0.49380615909369086</v>
      </c>
      <c r="V88" s="32">
        <v>0.47360963949738</v>
      </c>
      <c r="W88" s="32">
        <v>0.49043317354147825</v>
      </c>
      <c r="X88" s="32">
        <v>0.5065707615449605</v>
      </c>
      <c r="Y88" s="32">
        <v>0.52198499408592414</v>
      </c>
      <c r="Z88" s="32">
        <v>0.50519254093238264</v>
      </c>
      <c r="AA88" s="32">
        <v>0.49091978082008508</v>
      </c>
      <c r="AB88" s="32">
        <v>0.48070660175083685</v>
      </c>
      <c r="AC88" s="32">
        <v>0.51991879653675865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 t="s">
        <v>260</v>
      </c>
      <c r="R89" s="32" t="s">
        <v>260</v>
      </c>
      <c r="S89" s="32" t="s">
        <v>260</v>
      </c>
      <c r="T89" s="32">
        <v>0.17096505321875258</v>
      </c>
      <c r="U89" s="32">
        <v>0.17929273018052749</v>
      </c>
      <c r="V89" s="32">
        <v>0.19970208162903544</v>
      </c>
      <c r="W89" s="32">
        <v>0.18622683527859979</v>
      </c>
      <c r="X89" s="32">
        <v>0.19799386396613247</v>
      </c>
      <c r="Y89" s="32">
        <v>0.19838717872039158</v>
      </c>
      <c r="Z89" s="32">
        <v>0.16917089595451382</v>
      </c>
      <c r="AA89" s="32">
        <v>0.18839794625951822</v>
      </c>
      <c r="AB89" s="32">
        <v>0.19097860793957047</v>
      </c>
      <c r="AC89" s="32">
        <v>0.17902040511719203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>
        <v>0.18947917783193266</v>
      </c>
      <c r="K91" s="32">
        <v>0.24744218834344645</v>
      </c>
      <c r="L91" s="32">
        <v>0.2031783119255314</v>
      </c>
      <c r="M91" s="32">
        <v>0.20817238562438384</v>
      </c>
      <c r="N91" s="32">
        <v>0.19280679472368928</v>
      </c>
      <c r="O91" s="32">
        <v>0.19539194449857314</v>
      </c>
      <c r="P91" s="32">
        <v>0.19520432212945282</v>
      </c>
      <c r="Q91" s="32">
        <v>0.19891693245457659</v>
      </c>
      <c r="R91" s="32">
        <v>0.19386616762419531</v>
      </c>
      <c r="S91" s="32">
        <v>0.21403113565759707</v>
      </c>
      <c r="T91" s="32">
        <v>0.2024819980021646</v>
      </c>
      <c r="U91" s="32">
        <v>0.19393299725864055</v>
      </c>
      <c r="V91" s="32">
        <v>0.18246937599560109</v>
      </c>
      <c r="W91" s="32">
        <v>0.18625731535326892</v>
      </c>
      <c r="X91" s="32">
        <v>0.1832326553325368</v>
      </c>
      <c r="Y91" s="32">
        <v>0.18772272302945942</v>
      </c>
      <c r="Z91" s="32">
        <v>0.17461385346967562</v>
      </c>
      <c r="AA91" s="32">
        <v>0.17128541045515577</v>
      </c>
      <c r="AB91" s="32">
        <v>0.16764795794595197</v>
      </c>
      <c r="AC91" s="32">
        <v>0.15350365948750214</v>
      </c>
    </row>
    <row r="92" spans="1:29" s="41" customFormat="1">
      <c r="A92" s="42" t="s">
        <v>29</v>
      </c>
      <c r="B92" s="42" t="s">
        <v>17</v>
      </c>
      <c r="C92" s="32">
        <v>7.7307715117170177E-3</v>
      </c>
      <c r="D92" s="32">
        <v>3.5115418921112758E-2</v>
      </c>
      <c r="E92" s="32">
        <v>2.9588929780820207E-2</v>
      </c>
      <c r="F92" s="32">
        <v>3.4924713604729533E-2</v>
      </c>
      <c r="G92" s="32">
        <v>4.2729099393102737E-2</v>
      </c>
      <c r="H92" s="32">
        <v>4.3722908269951698E-2</v>
      </c>
      <c r="I92" s="32">
        <v>5.2077915452553095E-2</v>
      </c>
      <c r="J92" s="32">
        <v>5.6696942193863072E-2</v>
      </c>
      <c r="K92" s="32">
        <v>6.3255846325951715E-2</v>
      </c>
      <c r="L92" s="32">
        <v>5.7832149150348601E-2</v>
      </c>
      <c r="M92" s="32">
        <v>5.6882207304526679E-2</v>
      </c>
      <c r="N92" s="32">
        <v>5.0292810704120852E-2</v>
      </c>
      <c r="O92" s="32">
        <v>5.0592053802751315E-2</v>
      </c>
      <c r="P92" s="32">
        <v>5.0025414197299757E-2</v>
      </c>
      <c r="Q92" s="32">
        <v>4.661463537311808E-2</v>
      </c>
      <c r="R92" s="32">
        <v>4.4234088895605518E-2</v>
      </c>
      <c r="S92" s="32">
        <v>4.9913084875334517E-2</v>
      </c>
      <c r="T92" s="32">
        <v>4.761260233123369E-2</v>
      </c>
      <c r="U92" s="32">
        <v>4.8985593949993245E-2</v>
      </c>
      <c r="V92" s="32">
        <v>4.6537973871351786E-2</v>
      </c>
      <c r="W92" s="32">
        <v>4.5304207946472892E-2</v>
      </c>
      <c r="X92" s="32">
        <v>4.6586652247504447E-2</v>
      </c>
      <c r="Y92" s="32">
        <v>4.7242354928187603E-2</v>
      </c>
      <c r="Z92" s="32">
        <v>4.1712038499130272E-2</v>
      </c>
      <c r="AA92" s="32">
        <v>4.2971174616032656E-2</v>
      </c>
      <c r="AB92" s="32">
        <v>4.4228472756173615E-2</v>
      </c>
      <c r="AC92" s="32">
        <v>4.1121268874832605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361268691485121E-2</v>
      </c>
      <c r="D98" s="32">
        <v>5.9027753608412697E-2</v>
      </c>
      <c r="E98" s="32">
        <v>9.1182652743213938E-2</v>
      </c>
      <c r="F98" s="32">
        <v>0.13851428532206247</v>
      </c>
      <c r="G98" s="32">
        <v>0.18857337736576765</v>
      </c>
      <c r="H98" s="32">
        <v>0.21228372584750463</v>
      </c>
      <c r="I98" s="32">
        <v>0.21526011227992831</v>
      </c>
      <c r="J98" s="32">
        <v>0.23541008768261479</v>
      </c>
      <c r="K98" s="32">
        <v>0.22807018175675658</v>
      </c>
      <c r="L98" s="32">
        <v>0.2537206983724471</v>
      </c>
      <c r="M98" s="32">
        <v>0.24088985047002451</v>
      </c>
      <c r="N98" s="32">
        <v>0.23284550063202289</v>
      </c>
      <c r="O98" s="32">
        <v>0.24149107019724722</v>
      </c>
      <c r="P98" s="32">
        <v>0.24421143001817827</v>
      </c>
      <c r="Q98" s="32">
        <v>0.22341005541096778</v>
      </c>
      <c r="R98" s="32">
        <v>0.22647953357501124</v>
      </c>
      <c r="S98" s="32">
        <v>0.24310080491535474</v>
      </c>
      <c r="T98" s="32">
        <v>0.23358037074132987</v>
      </c>
      <c r="U98" s="32">
        <v>0.25438868980831741</v>
      </c>
      <c r="V98" s="32">
        <v>0.24673355765732227</v>
      </c>
      <c r="W98" s="32">
        <v>0.23623200438475275</v>
      </c>
      <c r="X98" s="32">
        <v>0.23244134584792595</v>
      </c>
      <c r="Y98" s="32">
        <v>0.24312908594782498</v>
      </c>
      <c r="Z98" s="32">
        <v>0.20341084144624696</v>
      </c>
      <c r="AA98" s="32">
        <v>0.20101533909139435</v>
      </c>
      <c r="AB98" s="32">
        <v>0.20898060648101988</v>
      </c>
      <c r="AC98" s="32">
        <v>0.19949731118073832</v>
      </c>
    </row>
    <row r="99" spans="1:29" collapsed="1">
      <c r="A99" s="42" t="s">
        <v>18</v>
      </c>
      <c r="B99" s="42" t="s">
        <v>14</v>
      </c>
      <c r="C99" s="32">
        <v>0.11203491991704137</v>
      </c>
      <c r="D99" s="32">
        <v>0.19459372102548014</v>
      </c>
      <c r="E99" s="32">
        <v>0.18346285499597631</v>
      </c>
      <c r="F99" s="32">
        <v>0.26938379252509315</v>
      </c>
      <c r="G99" s="32">
        <v>0.16064784681235039</v>
      </c>
      <c r="H99" s="32">
        <v>0.17621262392781831</v>
      </c>
      <c r="I99" s="32">
        <v>0.20809305161964856</v>
      </c>
      <c r="J99" s="32">
        <v>0.25980936366312157</v>
      </c>
      <c r="K99" s="32">
        <v>0.27973574604272722</v>
      </c>
      <c r="L99" s="32">
        <v>0.25303489733225409</v>
      </c>
      <c r="M99" s="32">
        <v>0.28244841103187018</v>
      </c>
      <c r="N99" s="32">
        <v>0.26661603195333317</v>
      </c>
      <c r="O99" s="32">
        <v>0.28742176971026268</v>
      </c>
      <c r="P99" s="32">
        <v>0.30159613488824272</v>
      </c>
      <c r="Q99" s="32">
        <v>0.26753714492436892</v>
      </c>
      <c r="R99" s="32">
        <v>0.27799345367812739</v>
      </c>
      <c r="S99" s="32">
        <v>0.27240450285714107</v>
      </c>
      <c r="T99" s="32">
        <v>0.24126623926566734</v>
      </c>
      <c r="U99" s="32">
        <v>0.24501724175485937</v>
      </c>
      <c r="V99" s="32">
        <v>0.25220816163749021</v>
      </c>
      <c r="W99" s="32">
        <v>0.21720792474650447</v>
      </c>
      <c r="X99" s="32">
        <v>0.21017213884095085</v>
      </c>
      <c r="Y99" s="32">
        <v>0.21120401707241557</v>
      </c>
      <c r="Z99" s="32">
        <v>0.21657764132082111</v>
      </c>
      <c r="AA99" s="32">
        <v>0.19151671270687973</v>
      </c>
      <c r="AB99" s="32">
        <v>0.19070709247713419</v>
      </c>
      <c r="AC99" s="32">
        <v>0.16596016683576439</v>
      </c>
    </row>
    <row r="100" spans="1:29">
      <c r="A100" s="42" t="s">
        <v>18</v>
      </c>
      <c r="B100" s="42" t="s">
        <v>24</v>
      </c>
      <c r="C100" s="32">
        <v>9.3001222018798346E-2</v>
      </c>
      <c r="D100" s="32">
        <v>9.5283681810818477E-2</v>
      </c>
      <c r="E100" s="32">
        <v>0.10205946677835059</v>
      </c>
      <c r="F100" s="32">
        <v>9.992859342155655E-2</v>
      </c>
      <c r="G100" s="32">
        <v>9.7050185526027427E-2</v>
      </c>
      <c r="H100" s="32">
        <v>9.0843783296995828E-2</v>
      </c>
      <c r="I100" s="32">
        <v>8.8906848556359164E-2</v>
      </c>
      <c r="J100" s="32">
        <v>8.7926080270683604E-2</v>
      </c>
      <c r="K100" s="32">
        <v>8.575355146237143E-2</v>
      </c>
      <c r="L100" s="32">
        <v>8.5239765573977555E-2</v>
      </c>
      <c r="M100" s="32">
        <v>8.4595839262234421E-2</v>
      </c>
      <c r="N100" s="32">
        <v>8.1355026181098231E-2</v>
      </c>
      <c r="O100" s="32">
        <v>8.2605446381613129E-2</v>
      </c>
      <c r="P100" s="32">
        <v>8.2680555220622745E-2</v>
      </c>
      <c r="Q100" s="32">
        <v>7.8074126634549823E-2</v>
      </c>
      <c r="R100" s="32">
        <v>7.6783336576203759E-2</v>
      </c>
      <c r="S100" s="32">
        <v>7.8242688581934144E-2</v>
      </c>
      <c r="T100" s="32">
        <v>7.5339946848237291E-2</v>
      </c>
      <c r="U100" s="32">
        <v>7.7820776275222117E-2</v>
      </c>
      <c r="V100" s="32">
        <v>7.6493501252602222E-2</v>
      </c>
      <c r="W100" s="32">
        <v>7.4198676110437969E-2</v>
      </c>
      <c r="X100" s="32">
        <v>7.6151021804644656E-2</v>
      </c>
      <c r="Y100" s="32">
        <v>7.8528292545024705E-2</v>
      </c>
      <c r="Z100" s="32">
        <v>7.3707316536176043E-2</v>
      </c>
      <c r="AA100" s="32">
        <v>7.2845077121463125E-2</v>
      </c>
      <c r="AB100" s="32">
        <v>7.4203480087013898E-2</v>
      </c>
      <c r="AC100" s="32">
        <v>7.228636510590096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928086757990866E-2</v>
      </c>
      <c r="D103" s="32">
        <v>6.8215132206990173E-2</v>
      </c>
      <c r="E103" s="32">
        <v>0.14766638727780035</v>
      </c>
      <c r="F103" s="32">
        <v>0.28680614862046233</v>
      </c>
      <c r="G103" s="32">
        <v>0.29391434205378641</v>
      </c>
      <c r="H103" s="32">
        <v>0.26678448547680073</v>
      </c>
      <c r="I103" s="32">
        <v>0.2708611802949305</v>
      </c>
      <c r="J103" s="32">
        <v>0.2915563816816692</v>
      </c>
      <c r="K103" s="32">
        <v>0.27677298389780502</v>
      </c>
      <c r="L103" s="32">
        <v>0.28733152944330059</v>
      </c>
      <c r="M103" s="32">
        <v>0.26787660669270968</v>
      </c>
      <c r="N103" s="32">
        <v>0.24977972805172993</v>
      </c>
      <c r="O103" s="32">
        <v>0.27202812938278514</v>
      </c>
      <c r="P103" s="32">
        <v>0.27199264854887967</v>
      </c>
      <c r="Q103" s="32">
        <v>0.2568383983548137</v>
      </c>
      <c r="R103" s="32">
        <v>0.25435936176287882</v>
      </c>
      <c r="S103" s="32">
        <v>0.26098844974041746</v>
      </c>
      <c r="T103" s="32">
        <v>0.24878048391282317</v>
      </c>
      <c r="U103" s="32">
        <v>0.27299439240551271</v>
      </c>
      <c r="V103" s="32">
        <v>0.25241791674074537</v>
      </c>
      <c r="W103" s="32">
        <v>0.22777737803673723</v>
      </c>
      <c r="X103" s="32">
        <v>0.24075298813182938</v>
      </c>
      <c r="Y103" s="32">
        <v>0.24763658421056525</v>
      </c>
      <c r="Z103" s="32">
        <v>0.21228809429221512</v>
      </c>
      <c r="AA103" s="32">
        <v>0.20390622504266875</v>
      </c>
      <c r="AB103" s="32">
        <v>0.21922596615737561</v>
      </c>
      <c r="AC103" s="32">
        <v>0.21918546465556593</v>
      </c>
    </row>
    <row r="104" spans="1:29">
      <c r="A104" s="42" t="s">
        <v>25</v>
      </c>
      <c r="B104" s="42" t="s">
        <v>14</v>
      </c>
      <c r="C104" s="32">
        <v>9.0764368205044577E-2</v>
      </c>
      <c r="D104" s="32">
        <v>0.17357575084257448</v>
      </c>
      <c r="E104" s="32">
        <v>0.20343408068923996</v>
      </c>
      <c r="F104" s="32">
        <v>0.30793659410430058</v>
      </c>
      <c r="G104" s="32">
        <v>0.15081390419582635</v>
      </c>
      <c r="H104" s="32">
        <v>0.18470790112447075</v>
      </c>
      <c r="I104" s="32">
        <v>0.21862012570289083</v>
      </c>
      <c r="J104" s="32">
        <v>0.27270305785154297</v>
      </c>
      <c r="K104" s="32">
        <v>0.29704634617149228</v>
      </c>
      <c r="L104" s="32">
        <v>0.26918484413982374</v>
      </c>
      <c r="M104" s="32">
        <v>0.30663631773216926</v>
      </c>
      <c r="N104" s="32">
        <v>0.28446449090446846</v>
      </c>
      <c r="O104" s="32">
        <v>0.31068678454577425</v>
      </c>
      <c r="P104" s="32">
        <v>0.33180392158580274</v>
      </c>
      <c r="Q104" s="32">
        <v>0.30009161914817822</v>
      </c>
      <c r="R104" s="32">
        <v>0.29451468831325595</v>
      </c>
      <c r="S104" s="32">
        <v>0.26653854627312934</v>
      </c>
      <c r="T104" s="32">
        <v>0.21348629440710967</v>
      </c>
      <c r="U104" s="32">
        <v>0.22867355373140447</v>
      </c>
      <c r="V104" s="32">
        <v>0.24198370193573199</v>
      </c>
      <c r="W104" s="32">
        <v>0.19151964158069854</v>
      </c>
      <c r="X104" s="32">
        <v>0.18591376000514079</v>
      </c>
      <c r="Y104" s="32">
        <v>0.19938006634734723</v>
      </c>
      <c r="Z104" s="32">
        <v>0.23535263008917923</v>
      </c>
      <c r="AA104" s="32">
        <v>0.19023692794278416</v>
      </c>
      <c r="AB104" s="32">
        <v>0.17623453200668077</v>
      </c>
      <c r="AC104" s="32">
        <v>0.14598326074746851</v>
      </c>
    </row>
    <row r="105" spans="1:29">
      <c r="A105" s="42" t="s">
        <v>25</v>
      </c>
      <c r="B105" s="42" t="s">
        <v>24</v>
      </c>
      <c r="C105" s="32">
        <v>7.9993512697021318E-2</v>
      </c>
      <c r="D105" s="32">
        <v>9.2410089403432094E-2</v>
      </c>
      <c r="E105" s="32">
        <v>0.10346350316162642</v>
      </c>
      <c r="F105" s="32">
        <v>0.10206006502155807</v>
      </c>
      <c r="G105" s="32">
        <v>9.874075393127224E-2</v>
      </c>
      <c r="H105" s="32">
        <v>9.1336693778267822E-2</v>
      </c>
      <c r="I105" s="32">
        <v>8.8140216667951826E-2</v>
      </c>
      <c r="J105" s="32">
        <v>8.9047771590082619E-2</v>
      </c>
      <c r="K105" s="32">
        <v>8.6625029981548862E-2</v>
      </c>
      <c r="L105" s="32">
        <v>8.6891424129292807E-2</v>
      </c>
      <c r="M105" s="32">
        <v>8.6517677735476778E-2</v>
      </c>
      <c r="N105" s="32">
        <v>8.2835461937627225E-2</v>
      </c>
      <c r="O105" s="32">
        <v>8.4731131356528294E-2</v>
      </c>
      <c r="P105" s="32">
        <v>8.3354107217896781E-2</v>
      </c>
      <c r="Q105" s="32">
        <v>7.9797784673894506E-2</v>
      </c>
      <c r="R105" s="32">
        <v>7.8144981461776633E-2</v>
      </c>
      <c r="S105" s="32">
        <v>8.0021752104896274E-2</v>
      </c>
      <c r="T105" s="32">
        <v>7.7083802567844154E-2</v>
      </c>
      <c r="U105" s="32">
        <v>7.9139680838665682E-2</v>
      </c>
      <c r="V105" s="32">
        <v>7.7687857341311145E-2</v>
      </c>
      <c r="W105" s="32">
        <v>7.4326016293121563E-2</v>
      </c>
      <c r="X105" s="32">
        <v>7.7752736046240792E-2</v>
      </c>
      <c r="Y105" s="32">
        <v>7.8779493413981092E-2</v>
      </c>
      <c r="Z105" s="32">
        <v>7.4176387373366667E-2</v>
      </c>
      <c r="AA105" s="32">
        <v>7.2985145890043596E-2</v>
      </c>
      <c r="AB105" s="32">
        <v>7.5417755724723451E-2</v>
      </c>
      <c r="AC105" s="32">
        <v>7.5113794371623577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5856164383555E-2</v>
      </c>
      <c r="D108" s="32">
        <v>7.2570440696602789E-2</v>
      </c>
      <c r="E108" s="32">
        <v>7.4232030427162837E-2</v>
      </c>
      <c r="F108" s="32">
        <v>7.47714241574996E-2</v>
      </c>
      <c r="G108" s="32">
        <v>7.5000215692637401E-2</v>
      </c>
      <c r="H108" s="32">
        <v>0.2585795741415654</v>
      </c>
      <c r="I108" s="32">
        <v>0.25838983498264301</v>
      </c>
      <c r="J108" s="32">
        <v>0.27372549157486104</v>
      </c>
      <c r="K108" s="32">
        <v>0.26992400665812127</v>
      </c>
      <c r="L108" s="32">
        <v>0.27835574197834789</v>
      </c>
      <c r="M108" s="32">
        <v>0.26652632749434196</v>
      </c>
      <c r="N108" s="32">
        <v>0.26527453460363737</v>
      </c>
      <c r="O108" s="32">
        <v>0.26670411867076904</v>
      </c>
      <c r="P108" s="32">
        <v>0.27277317752043923</v>
      </c>
      <c r="Q108" s="32">
        <v>0.23769029452868853</v>
      </c>
      <c r="R108" s="32">
        <v>0.2488955619064486</v>
      </c>
      <c r="S108" s="32">
        <v>0.26056649464026282</v>
      </c>
      <c r="T108" s="32">
        <v>0.26520413356992895</v>
      </c>
      <c r="U108" s="32">
        <v>0.26881925712074056</v>
      </c>
      <c r="V108" s="32">
        <v>0.27599011987324701</v>
      </c>
      <c r="W108" s="32">
        <v>0.26098529183334768</v>
      </c>
      <c r="X108" s="32">
        <v>0.2547469228458108</v>
      </c>
      <c r="Y108" s="32">
        <v>0.26013588663532816</v>
      </c>
      <c r="Z108" s="32">
        <v>0.21925677557754419</v>
      </c>
      <c r="AA108" s="32">
        <v>0.22774731285253422</v>
      </c>
      <c r="AB108" s="32">
        <v>0.22439259578536572</v>
      </c>
      <c r="AC108" s="32">
        <v>0.22370644029317147</v>
      </c>
    </row>
    <row r="109" spans="1:29">
      <c r="A109" s="42" t="s">
        <v>26</v>
      </c>
      <c r="B109" s="42" t="s">
        <v>14</v>
      </c>
      <c r="C109" s="32">
        <v>0.15005037404061014</v>
      </c>
      <c r="D109" s="32">
        <v>0.23215775284173709</v>
      </c>
      <c r="E109" s="32">
        <v>0.14703055969596399</v>
      </c>
      <c r="F109" s="32">
        <v>0.19905489713700456</v>
      </c>
      <c r="G109" s="32">
        <v>0.20675191842313217</v>
      </c>
      <c r="H109" s="32">
        <v>0.14348667191192846</v>
      </c>
      <c r="I109" s="32">
        <v>0.16754030180921417</v>
      </c>
      <c r="J109" s="32">
        <v>0.21058826119675964</v>
      </c>
      <c r="K109" s="32">
        <v>0.21096670432671655</v>
      </c>
      <c r="L109" s="32">
        <v>0.18258786434975238</v>
      </c>
      <c r="M109" s="32">
        <v>0.19277395227559524</v>
      </c>
      <c r="N109" s="32">
        <v>0.22023485890801212</v>
      </c>
      <c r="O109" s="32">
        <v>0.23543687136490435</v>
      </c>
      <c r="P109" s="32">
        <v>0.23538995226705298</v>
      </c>
      <c r="Q109" s="32">
        <v>0.23212761508591923</v>
      </c>
      <c r="R109" s="32">
        <v>0.26469499295853299</v>
      </c>
      <c r="S109" s="32">
        <v>0.27632974036029778</v>
      </c>
      <c r="T109" s="32">
        <v>0.26268216476665751</v>
      </c>
      <c r="U109" s="32">
        <v>0.25905803775247693</v>
      </c>
      <c r="V109" s="32">
        <v>0.26579393262896034</v>
      </c>
      <c r="W109" s="32">
        <v>0.23651197115548633</v>
      </c>
      <c r="X109" s="32">
        <v>0.22657971807151348</v>
      </c>
      <c r="Y109" s="32">
        <v>0.21309484834224968</v>
      </c>
      <c r="Z109" s="32">
        <v>0.19895683405052378</v>
      </c>
      <c r="AA109" s="32">
        <v>0.18490663849440062</v>
      </c>
      <c r="AB109" s="32">
        <v>0.19544796866516922</v>
      </c>
      <c r="AC109" s="32">
        <v>0.172935914806188</v>
      </c>
    </row>
    <row r="110" spans="1:29">
      <c r="A110" s="42" t="s">
        <v>26</v>
      </c>
      <c r="B110" s="42" t="s">
        <v>24</v>
      </c>
      <c r="C110" s="32">
        <v>9.7311390479254786E-2</v>
      </c>
      <c r="D110" s="32">
        <v>9.604556505172375E-2</v>
      </c>
      <c r="E110" s="32">
        <v>9.7487894553318147E-2</v>
      </c>
      <c r="F110" s="32">
        <v>9.9508075424949771E-2</v>
      </c>
      <c r="G110" s="32">
        <v>9.5514579643697389E-2</v>
      </c>
      <c r="H110" s="32">
        <v>9.06790248932096E-2</v>
      </c>
      <c r="I110" s="32">
        <v>8.9160056379645275E-2</v>
      </c>
      <c r="J110" s="32">
        <v>8.9683030929000429E-2</v>
      </c>
      <c r="K110" s="32">
        <v>8.8513194902775386E-2</v>
      </c>
      <c r="L110" s="32">
        <v>8.7257801834365517E-2</v>
      </c>
      <c r="M110" s="32">
        <v>8.8200786615674709E-2</v>
      </c>
      <c r="N110" s="32">
        <v>8.6329398549167186E-2</v>
      </c>
      <c r="O110" s="32">
        <v>8.4909192496342392E-2</v>
      </c>
      <c r="P110" s="32">
        <v>8.5154424405966739E-2</v>
      </c>
      <c r="Q110" s="32">
        <v>7.9301699038176715E-2</v>
      </c>
      <c r="R110" s="32">
        <v>7.8756989749036554E-2</v>
      </c>
      <c r="S110" s="32">
        <v>8.0193230987089636E-2</v>
      </c>
      <c r="T110" s="32">
        <v>7.9718195753723298E-2</v>
      </c>
      <c r="U110" s="32">
        <v>8.0044870899009288E-2</v>
      </c>
      <c r="V110" s="32">
        <v>8.1337982662319841E-2</v>
      </c>
      <c r="W110" s="32">
        <v>8.0831168468214754E-2</v>
      </c>
      <c r="X110" s="32">
        <v>7.9359746195333425E-2</v>
      </c>
      <c r="Y110" s="32">
        <v>8.1077965392171991E-2</v>
      </c>
      <c r="Z110" s="32">
        <v>7.8747533423257382E-2</v>
      </c>
      <c r="AA110" s="32">
        <v>7.7972512618964832E-2</v>
      </c>
      <c r="AB110" s="32">
        <v>7.6977830558175184E-2</v>
      </c>
      <c r="AC110" s="32">
        <v>7.7043767316443051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967513105587821E-2</v>
      </c>
      <c r="D113" s="32">
        <v>5.4068036177033096E-2</v>
      </c>
      <c r="E113" s="32">
        <v>6.3261446365981772E-2</v>
      </c>
      <c r="F113" s="32">
        <v>6.2059362196708642E-2</v>
      </c>
      <c r="G113" s="32">
        <v>6.0103659451294283E-2</v>
      </c>
      <c r="H113" s="32">
        <v>5.7012269225561907E-2</v>
      </c>
      <c r="I113" s="32">
        <v>5.6616028243359567E-2</v>
      </c>
      <c r="J113" s="32">
        <v>0.11434452024842798</v>
      </c>
      <c r="K113" s="32">
        <v>0.11373268014061053</v>
      </c>
      <c r="L113" s="32">
        <v>0.14913381698637654</v>
      </c>
      <c r="M113" s="32">
        <v>0.13875823397752626</v>
      </c>
      <c r="N113" s="32">
        <v>0.13283400233670672</v>
      </c>
      <c r="O113" s="32">
        <v>0.1706107706965001</v>
      </c>
      <c r="P113" s="32">
        <v>0.16899872842956706</v>
      </c>
      <c r="Q113" s="32">
        <v>0.16506908954914098</v>
      </c>
      <c r="R113" s="32">
        <v>0.16552439856384452</v>
      </c>
      <c r="S113" s="32">
        <v>0.18980953829155078</v>
      </c>
      <c r="T113" s="32">
        <v>0.17811201734577969</v>
      </c>
      <c r="U113" s="32">
        <v>0.22599608588307496</v>
      </c>
      <c r="V113" s="32">
        <v>0.20691119352254894</v>
      </c>
      <c r="W113" s="32">
        <v>0.19668233961717216</v>
      </c>
      <c r="X113" s="32">
        <v>0.19735172912835963</v>
      </c>
      <c r="Y113" s="32">
        <v>0.20762629396394403</v>
      </c>
      <c r="Z113" s="32">
        <v>0.177308283286914</v>
      </c>
      <c r="AA113" s="32">
        <v>0.1754214832503814</v>
      </c>
      <c r="AB113" s="32">
        <v>0.1876303935419136</v>
      </c>
      <c r="AC113" s="32">
        <v>0.16032399942498704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 t="s">
        <v>260</v>
      </c>
      <c r="R114" s="32" t="s">
        <v>260</v>
      </c>
      <c r="S114" s="32" t="s">
        <v>260</v>
      </c>
      <c r="T114" s="32" t="s">
        <v>260</v>
      </c>
      <c r="U114" s="32" t="s">
        <v>260</v>
      </c>
      <c r="V114" s="32" t="s">
        <v>260</v>
      </c>
      <c r="W114" s="32" t="s">
        <v>260</v>
      </c>
      <c r="X114" s="32">
        <v>0.31569564023366486</v>
      </c>
      <c r="Y114" s="32">
        <v>0.33279376646732223</v>
      </c>
      <c r="Z114" s="32">
        <v>0.2987897756084491</v>
      </c>
      <c r="AA114" s="32">
        <v>0.29456579731266364</v>
      </c>
      <c r="AB114" s="32">
        <v>0.28958250425267318</v>
      </c>
      <c r="AC114" s="32">
        <v>0.28880080124599966</v>
      </c>
    </row>
    <row r="115" spans="1:29">
      <c r="A115" s="42" t="s">
        <v>27</v>
      </c>
      <c r="B115" s="42" t="s">
        <v>24</v>
      </c>
      <c r="C115" s="32">
        <v>9.8124752699865286E-2</v>
      </c>
      <c r="D115" s="32">
        <v>9.2948128532343924E-2</v>
      </c>
      <c r="E115" s="32">
        <v>0.11092745254212286</v>
      </c>
      <c r="F115" s="32">
        <v>0.10460117005485833</v>
      </c>
      <c r="G115" s="32">
        <v>0.10143520528858671</v>
      </c>
      <c r="H115" s="32">
        <v>9.383513133715031E-2</v>
      </c>
      <c r="I115" s="32">
        <v>9.1545794564166741E-2</v>
      </c>
      <c r="J115" s="32">
        <v>8.7002834392208614E-2</v>
      </c>
      <c r="K115" s="32">
        <v>8.2874073551248623E-2</v>
      </c>
      <c r="L115" s="32">
        <v>8.1843225314988166E-2</v>
      </c>
      <c r="M115" s="32">
        <v>7.8558639129718041E-2</v>
      </c>
      <c r="N115" s="32">
        <v>7.5392982877363832E-2</v>
      </c>
      <c r="O115" s="32">
        <v>7.948288393139423E-2</v>
      </c>
      <c r="P115" s="32">
        <v>8.0488258189247291E-2</v>
      </c>
      <c r="Q115" s="32">
        <v>7.585499832623141E-2</v>
      </c>
      <c r="R115" s="32">
        <v>7.4414245412620636E-2</v>
      </c>
      <c r="S115" s="32">
        <v>7.5669086800674509E-2</v>
      </c>
      <c r="T115" s="32">
        <v>7.0308891047025007E-2</v>
      </c>
      <c r="U115" s="32">
        <v>7.546976386874045E-2</v>
      </c>
      <c r="V115" s="32">
        <v>7.1931503549442069E-2</v>
      </c>
      <c r="W115" s="32">
        <v>6.7388327222205571E-2</v>
      </c>
      <c r="X115" s="32">
        <v>7.2593677723575473E-2</v>
      </c>
      <c r="Y115" s="32">
        <v>7.6109491930975645E-2</v>
      </c>
      <c r="Z115" s="32">
        <v>6.9942764896498213E-2</v>
      </c>
      <c r="AA115" s="32">
        <v>7.0251036112300935E-2</v>
      </c>
      <c r="AB115" s="32">
        <v>7.2215459381002725E-2</v>
      </c>
      <c r="AC115" s="32">
        <v>6.7218371345420386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76907968002364E-2</v>
      </c>
      <c r="D118" s="32">
        <v>5.9138784896473756E-2</v>
      </c>
      <c r="E118" s="32">
        <v>5.7093010064769002E-2</v>
      </c>
      <c r="F118" s="32">
        <v>5.6248579736243892E-2</v>
      </c>
      <c r="G118" s="32">
        <v>5.6408331489026284E-2</v>
      </c>
      <c r="H118" s="32">
        <v>5.5033794441924466E-2</v>
      </c>
      <c r="I118" s="32">
        <v>5.4657201407819524E-2</v>
      </c>
      <c r="J118" s="32">
        <v>5.6267361063020153E-2</v>
      </c>
      <c r="K118" s="32">
        <v>5.5069727860618992E-2</v>
      </c>
      <c r="L118" s="32">
        <v>0.18898258023037878</v>
      </c>
      <c r="M118" s="32">
        <v>0.17776688266113366</v>
      </c>
      <c r="N118" s="32">
        <v>0.17376548255756741</v>
      </c>
      <c r="O118" s="32">
        <v>0.19013375520652676</v>
      </c>
      <c r="P118" s="32">
        <v>0.19608864195996037</v>
      </c>
      <c r="Q118" s="32">
        <v>0.19409942466291089</v>
      </c>
      <c r="R118" s="32">
        <v>0.19435378768083633</v>
      </c>
      <c r="S118" s="32">
        <v>0.19351673372681738</v>
      </c>
      <c r="T118" s="32">
        <v>0.19353489288729026</v>
      </c>
      <c r="U118" s="32">
        <v>0.22344622969943143</v>
      </c>
      <c r="V118" s="32">
        <v>0.19122186635448771</v>
      </c>
      <c r="W118" s="32">
        <v>0.22189456385380088</v>
      </c>
      <c r="X118" s="32">
        <v>0.20476764475138717</v>
      </c>
      <c r="Y118" s="32">
        <v>0.2329295103674015</v>
      </c>
      <c r="Z118" s="32">
        <v>0.18077540157088906</v>
      </c>
      <c r="AA118" s="32">
        <v>0.16367706079705349</v>
      </c>
      <c r="AB118" s="32">
        <v>0.17692912967103927</v>
      </c>
      <c r="AC118" s="32">
        <v>0.15280633480009848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0.10675794376198314</v>
      </c>
      <c r="D120" s="32">
        <v>0.10681358699708618</v>
      </c>
      <c r="E120" s="32">
        <v>0.1020381925586198</v>
      </c>
      <c r="F120" s="32">
        <v>9.6165735929143445E-2</v>
      </c>
      <c r="G120" s="32">
        <v>9.4337954842925495E-2</v>
      </c>
      <c r="H120" s="32">
        <v>9.0280452825058144E-2</v>
      </c>
      <c r="I120" s="32">
        <v>8.9649122199854839E-2</v>
      </c>
      <c r="J120" s="32">
        <v>8.6442290371945674E-2</v>
      </c>
      <c r="K120" s="32">
        <v>8.4735254713274269E-2</v>
      </c>
      <c r="L120" s="32">
        <v>8.6043353394203881E-2</v>
      </c>
      <c r="M120" s="32">
        <v>8.6089092164372313E-2</v>
      </c>
      <c r="N120" s="32">
        <v>8.1061454096717195E-2</v>
      </c>
      <c r="O120" s="32">
        <v>8.1315025082761158E-2</v>
      </c>
      <c r="P120" s="32">
        <v>8.3768440832685268E-2</v>
      </c>
      <c r="Q120" s="32">
        <v>7.9279198440344603E-2</v>
      </c>
      <c r="R120" s="32">
        <v>7.7722752104784104E-2</v>
      </c>
      <c r="S120" s="32">
        <v>7.7082126701311857E-2</v>
      </c>
      <c r="T120" s="32">
        <v>7.30538624922112E-2</v>
      </c>
      <c r="U120" s="32">
        <v>7.7198616481425966E-2</v>
      </c>
      <c r="V120" s="32">
        <v>7.4427865556343079E-2</v>
      </c>
      <c r="W120" s="32">
        <v>7.5970402697534647E-2</v>
      </c>
      <c r="X120" s="32">
        <v>7.4971179883803141E-2</v>
      </c>
      <c r="Y120" s="32">
        <v>8.1601105656058381E-2</v>
      </c>
      <c r="Z120" s="32">
        <v>7.2514351578095243E-2</v>
      </c>
      <c r="AA120" s="32">
        <v>6.8995755837989198E-2</v>
      </c>
      <c r="AB120" s="32">
        <v>7.2144244184485187E-2</v>
      </c>
      <c r="AC120" s="32">
        <v>6.6810666175144945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>
        <v>0.24931458082577948</v>
      </c>
      <c r="K124" s="32">
        <v>0.32858567125964533</v>
      </c>
      <c r="L124" s="32">
        <v>0.26714134941905371</v>
      </c>
      <c r="M124" s="32">
        <v>0.27644950405279906</v>
      </c>
      <c r="N124" s="32">
        <v>0.25132797388866535</v>
      </c>
      <c r="O124" s="32">
        <v>0.25694138442531633</v>
      </c>
      <c r="P124" s="32">
        <v>0.25976817369120564</v>
      </c>
      <c r="Q124" s="32">
        <v>0.25922346196151569</v>
      </c>
      <c r="R124" s="32">
        <v>0.25566357060268668</v>
      </c>
      <c r="S124" s="32">
        <v>0.28104336807802544</v>
      </c>
      <c r="T124" s="32">
        <v>0.26951228482320677</v>
      </c>
      <c r="U124" s="32">
        <v>0.25517492410914616</v>
      </c>
      <c r="V124" s="32">
        <v>0.23704060425966436</v>
      </c>
      <c r="W124" s="32">
        <v>0.24556490168246503</v>
      </c>
      <c r="X124" s="32">
        <v>0.24060906146982827</v>
      </c>
      <c r="Y124" s="32">
        <v>0.25012373967168644</v>
      </c>
      <c r="Z124" s="32">
        <v>0.22663067573334977</v>
      </c>
      <c r="AA124" s="32">
        <v>0.22849995015779101</v>
      </c>
      <c r="AB124" s="32">
        <v>0.21746502185049638</v>
      </c>
      <c r="AC124" s="32">
        <v>0.20197850468300743</v>
      </c>
    </row>
    <row r="125" spans="1:29">
      <c r="A125" s="42" t="s">
        <v>29</v>
      </c>
      <c r="B125" s="42" t="s">
        <v>24</v>
      </c>
      <c r="C125" s="32">
        <v>8.8286983927516431E-3</v>
      </c>
      <c r="D125" s="32">
        <v>4.1550665765192486E-2</v>
      </c>
      <c r="E125" s="32">
        <v>3.4694564062201241E-2</v>
      </c>
      <c r="F125" s="32">
        <v>4.1070901548405314E-2</v>
      </c>
      <c r="G125" s="32">
        <v>5.0520905665862016E-2</v>
      </c>
      <c r="H125" s="32">
        <v>5.1250392108833601E-2</v>
      </c>
      <c r="I125" s="32">
        <v>6.1513391301634718E-2</v>
      </c>
      <c r="J125" s="32">
        <v>6.6502404018523684E-2</v>
      </c>
      <c r="K125" s="32">
        <v>7.4418652437856073E-2</v>
      </c>
      <c r="L125" s="32">
        <v>6.8173222166058423E-2</v>
      </c>
      <c r="M125" s="32">
        <v>6.6877803033906849E-2</v>
      </c>
      <c r="N125" s="32">
        <v>5.9222241180113606E-2</v>
      </c>
      <c r="O125" s="32">
        <v>5.9419800569990119E-2</v>
      </c>
      <c r="P125" s="32">
        <v>5.9086962225003523E-2</v>
      </c>
      <c r="Q125" s="32">
        <v>5.4638642516033842E-2</v>
      </c>
      <c r="R125" s="32">
        <v>5.2049849455347824E-2</v>
      </c>
      <c r="S125" s="32">
        <v>5.8705876949545384E-2</v>
      </c>
      <c r="T125" s="32">
        <v>5.6245944503858385E-2</v>
      </c>
      <c r="U125" s="32">
        <v>5.7638165769437678E-2</v>
      </c>
      <c r="V125" s="32">
        <v>5.455843421861363E-2</v>
      </c>
      <c r="W125" s="32">
        <v>5.3288030042935149E-2</v>
      </c>
      <c r="X125" s="32">
        <v>5.4798554418115347E-2</v>
      </c>
      <c r="Y125" s="32">
        <v>5.5808848537189246E-2</v>
      </c>
      <c r="Z125" s="32">
        <v>4.8850013292620627E-2</v>
      </c>
      <c r="AA125" s="32">
        <v>5.0787744585524076E-2</v>
      </c>
      <c r="AB125" s="32">
        <v>5.1809225739134733E-2</v>
      </c>
      <c r="AC125" s="32">
        <v>4.8377965547087315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kAeRJ0DsIuFAlsfARS0dO/vY+3IjnCX1MchkpIjT6jV75aygREfXoag+vLi4DASyGHuNCSHeNxiPuNiVFPJJ3A==" saltValue="XnvLlFwcxUvTtrH2BxA3xQ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3.741219999967</v>
      </c>
      <c r="D6" s="12">
        <v>74441.586450000003</v>
      </c>
      <c r="E6" s="12">
        <v>72739.322260000001</v>
      </c>
      <c r="F6" s="12">
        <v>67533.262699999992</v>
      </c>
      <c r="G6" s="12">
        <v>53652.905199999972</v>
      </c>
      <c r="H6" s="12">
        <v>44874.089099999997</v>
      </c>
      <c r="I6" s="12">
        <v>40601.479800000001</v>
      </c>
      <c r="J6" s="12">
        <v>30975.326300000001</v>
      </c>
      <c r="K6" s="12">
        <v>29875.404599999987</v>
      </c>
      <c r="L6" s="12">
        <v>26587.321</v>
      </c>
      <c r="M6" s="12">
        <v>16878.109799999991</v>
      </c>
      <c r="N6" s="12">
        <v>16855.893899999988</v>
      </c>
      <c r="O6" s="12">
        <v>14747.531699999989</v>
      </c>
      <c r="P6" s="12">
        <v>14354.385799999998</v>
      </c>
      <c r="Q6" s="12">
        <v>15069.973099999999</v>
      </c>
      <c r="R6" s="12">
        <v>14277.0535</v>
      </c>
      <c r="S6" s="12">
        <v>4180.4629999999997</v>
      </c>
      <c r="T6" s="12">
        <v>1661.5545999999999</v>
      </c>
      <c r="U6" s="12">
        <v>1619.519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23.907899999995</v>
      </c>
      <c r="D7" s="12">
        <v>25393.527399999988</v>
      </c>
      <c r="E7" s="12">
        <v>23751.117600000001</v>
      </c>
      <c r="F7" s="12">
        <v>18596.108699999982</v>
      </c>
      <c r="G7" s="12">
        <v>18731.269599999989</v>
      </c>
      <c r="H7" s="12">
        <v>15648.210999999999</v>
      </c>
      <c r="I7" s="12">
        <v>9956.8287</v>
      </c>
      <c r="J7" s="12">
        <v>6493.3816000000006</v>
      </c>
      <c r="K7" s="12">
        <v>5176.4889999999996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6.7368135999986</v>
      </c>
      <c r="D8" s="12">
        <v>1607.5940131550001</v>
      </c>
      <c r="E8" s="12">
        <v>3156.987012</v>
      </c>
      <c r="F8" s="12">
        <v>3988.6069329999991</v>
      </c>
      <c r="G8" s="12">
        <v>4087.5949199999986</v>
      </c>
      <c r="H8" s="12">
        <v>4777.5687300000009</v>
      </c>
      <c r="I8" s="12">
        <v>5537.8261599999987</v>
      </c>
      <c r="J8" s="12">
        <v>6545.746479999998</v>
      </c>
      <c r="K8" s="12">
        <v>5786.7735050000001</v>
      </c>
      <c r="L8" s="12">
        <v>5626.745570000001</v>
      </c>
      <c r="M8" s="12">
        <v>7566.4293299999981</v>
      </c>
      <c r="N8" s="12">
        <v>8653.82124999999</v>
      </c>
      <c r="O8" s="12">
        <v>6482.6120599999995</v>
      </c>
      <c r="P8" s="12">
        <v>5871.6751699999995</v>
      </c>
      <c r="Q8" s="12">
        <v>4527.8730599999981</v>
      </c>
      <c r="R8" s="12">
        <v>5077.4412499999889</v>
      </c>
      <c r="S8" s="12">
        <v>4645.6491699999997</v>
      </c>
      <c r="T8" s="12">
        <v>3984.3468599999997</v>
      </c>
      <c r="U8" s="12">
        <v>3333.5451199999998</v>
      </c>
      <c r="V8" s="12">
        <v>3874.7854600000001</v>
      </c>
      <c r="W8" s="12">
        <v>3058.2131699999986</v>
      </c>
      <c r="X8" s="12">
        <v>2438.405369999999</v>
      </c>
      <c r="Y8" s="12">
        <v>1332.6492499999999</v>
      </c>
      <c r="Z8" s="12">
        <v>979.79949999999997</v>
      </c>
      <c r="AA8" s="12">
        <v>965.90155000000004</v>
      </c>
      <c r="AB8" s="12">
        <v>953.55010000000004</v>
      </c>
      <c r="AC8" s="12">
        <v>976.83405000000005</v>
      </c>
    </row>
    <row r="9" spans="1:34">
      <c r="A9" s="42" t="s">
        <v>18</v>
      </c>
      <c r="B9" s="42" t="s">
        <v>12</v>
      </c>
      <c r="C9" s="12">
        <v>112.353764</v>
      </c>
      <c r="D9" s="12">
        <v>107.94114999999999</v>
      </c>
      <c r="E9" s="12">
        <v>341.36925000000002</v>
      </c>
      <c r="F9" s="12">
        <v>164.20051999999899</v>
      </c>
      <c r="G9" s="12">
        <v>108.929886</v>
      </c>
      <c r="H9" s="12">
        <v>229.48327999999901</v>
      </c>
      <c r="I9" s="12">
        <v>192.54283000000001</v>
      </c>
      <c r="J9" s="12">
        <v>1012.3357</v>
      </c>
      <c r="K9" s="12">
        <v>177.95209</v>
      </c>
      <c r="L9" s="12">
        <v>392.82416000000001</v>
      </c>
      <c r="M9" s="12">
        <v>344.37637000000001</v>
      </c>
      <c r="N9" s="12">
        <v>613.77710000000002</v>
      </c>
      <c r="O9" s="12">
        <v>358.27170000000001</v>
      </c>
      <c r="P9" s="12">
        <v>512.63509999999997</v>
      </c>
      <c r="Q9" s="12">
        <v>561.49289999999996</v>
      </c>
      <c r="R9" s="12">
        <v>602.34780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4556863075194</v>
      </c>
      <c r="D10" s="12">
        <v>171.81354251743096</v>
      </c>
      <c r="E10" s="12">
        <v>384.75932594097395</v>
      </c>
      <c r="F10" s="12">
        <v>418.99856280494691</v>
      </c>
      <c r="G10" s="12">
        <v>309.20304215038396</v>
      </c>
      <c r="H10" s="12">
        <v>437.33289433051601</v>
      </c>
      <c r="I10" s="12">
        <v>361.30744999277397</v>
      </c>
      <c r="J10" s="12">
        <v>1589.3406509729778</v>
      </c>
      <c r="K10" s="12">
        <v>757.78912165943973</v>
      </c>
      <c r="L10" s="12">
        <v>1208.629696512116</v>
      </c>
      <c r="M10" s="12">
        <v>2179.3125045638376</v>
      </c>
      <c r="N10" s="12">
        <v>4000.1607629299187</v>
      </c>
      <c r="O10" s="12">
        <v>2403.4591364993275</v>
      </c>
      <c r="P10" s="12">
        <v>3224.0388502318206</v>
      </c>
      <c r="Q10" s="12">
        <v>3103.322219339198</v>
      </c>
      <c r="R10" s="12">
        <v>3000.8405712963195</v>
      </c>
      <c r="S10" s="12">
        <v>7146.7375066680179</v>
      </c>
      <c r="T10" s="12">
        <v>6908.5490560065291</v>
      </c>
      <c r="U10" s="12">
        <v>3485.3220315178601</v>
      </c>
      <c r="V10" s="12">
        <v>4771.3673255290896</v>
      </c>
      <c r="W10" s="12">
        <v>8428.4559720468205</v>
      </c>
      <c r="X10" s="12">
        <v>5095.0254697210794</v>
      </c>
      <c r="Y10" s="12">
        <v>6550.8460935102485</v>
      </c>
      <c r="Z10" s="12">
        <v>8676.4052723782734</v>
      </c>
      <c r="AA10" s="12">
        <v>6039.8339624846731</v>
      </c>
      <c r="AB10" s="12">
        <v>9314.9927051201921</v>
      </c>
      <c r="AC10" s="12">
        <v>8861.8774646181482</v>
      </c>
    </row>
    <row r="11" spans="1:34">
      <c r="A11" s="42" t="s">
        <v>18</v>
      </c>
      <c r="B11" s="42" t="s">
        <v>3</v>
      </c>
      <c r="C11" s="12">
        <v>17540.297209999997</v>
      </c>
      <c r="D11" s="12">
        <v>15936.860319999992</v>
      </c>
      <c r="E11" s="12">
        <v>16299.86897</v>
      </c>
      <c r="F11" s="12">
        <v>15758.313409999999</v>
      </c>
      <c r="G11" s="12">
        <v>13342.418981999996</v>
      </c>
      <c r="H11" s="12">
        <v>16422.482853999998</v>
      </c>
      <c r="I11" s="12">
        <v>17684.6708</v>
      </c>
      <c r="J11" s="12">
        <v>17208.97394</v>
      </c>
      <c r="K11" s="12">
        <v>16285.158755</v>
      </c>
      <c r="L11" s="12">
        <v>15586.27521</v>
      </c>
      <c r="M11" s="12">
        <v>16968.831719999987</v>
      </c>
      <c r="N11" s="12">
        <v>17311.022550999998</v>
      </c>
      <c r="O11" s="12">
        <v>15864.972429999998</v>
      </c>
      <c r="P11" s="12">
        <v>14645.203280999998</v>
      </c>
      <c r="Q11" s="12">
        <v>17224.160216</v>
      </c>
      <c r="R11" s="12">
        <v>15707.838194</v>
      </c>
      <c r="S11" s="12">
        <v>14522.969966000001</v>
      </c>
      <c r="T11" s="12">
        <v>14070.258159999998</v>
      </c>
      <c r="U11" s="12">
        <v>13481.841435000002</v>
      </c>
      <c r="V11" s="12">
        <v>15122.657049999998</v>
      </c>
      <c r="W11" s="12">
        <v>15172.864779999991</v>
      </c>
      <c r="X11" s="12">
        <v>14133.136109999998</v>
      </c>
      <c r="Y11" s="12">
        <v>13520.729864999996</v>
      </c>
      <c r="Z11" s="12">
        <v>17692.89572</v>
      </c>
      <c r="AA11" s="12">
        <v>16720.816294999997</v>
      </c>
      <c r="AB11" s="12">
        <v>16722.994965999998</v>
      </c>
      <c r="AC11" s="12">
        <v>16085.261043999999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7.292022999995</v>
      </c>
      <c r="D13" s="12">
        <v>46836.98842035378</v>
      </c>
      <c r="E13" s="12">
        <v>47905.035757450241</v>
      </c>
      <c r="F13" s="12">
        <v>56555.3912868732</v>
      </c>
      <c r="G13" s="12">
        <v>74938.101619450856</v>
      </c>
      <c r="H13" s="12">
        <v>88857.966619114581</v>
      </c>
      <c r="I13" s="12">
        <v>93212.168188139796</v>
      </c>
      <c r="J13" s="12">
        <v>100033.36378846642</v>
      </c>
      <c r="K13" s="12">
        <v>108634.25490365067</v>
      </c>
      <c r="L13" s="12">
        <v>113580.84913426649</v>
      </c>
      <c r="M13" s="12">
        <v>122268.20991417464</v>
      </c>
      <c r="N13" s="12">
        <v>120361.0855046036</v>
      </c>
      <c r="O13" s="12">
        <v>128711.61618281485</v>
      </c>
      <c r="P13" s="12">
        <v>134376.62038104233</v>
      </c>
      <c r="Q13" s="12">
        <v>142446.5326414216</v>
      </c>
      <c r="R13" s="12">
        <v>140858.81946003207</v>
      </c>
      <c r="S13" s="12">
        <v>137958.21172747173</v>
      </c>
      <c r="T13" s="12">
        <v>138498.98987894846</v>
      </c>
      <c r="U13" s="12">
        <v>137322.989584008</v>
      </c>
      <c r="V13" s="12">
        <v>144719.29604423986</v>
      </c>
      <c r="W13" s="12">
        <v>145199.25556109849</v>
      </c>
      <c r="X13" s="12">
        <v>147132.19424192581</v>
      </c>
      <c r="Y13" s="12">
        <v>149405.67571448357</v>
      </c>
      <c r="Z13" s="12">
        <v>169278.13616918214</v>
      </c>
      <c r="AA13" s="12">
        <v>174415.96031088429</v>
      </c>
      <c r="AB13" s="12">
        <v>175127.62185840408</v>
      </c>
      <c r="AC13" s="12">
        <v>175987.86480674121</v>
      </c>
    </row>
    <row r="14" spans="1:34">
      <c r="A14" s="42" t="s">
        <v>18</v>
      </c>
      <c r="B14" s="42" t="s">
        <v>8</v>
      </c>
      <c r="C14" s="12">
        <v>20913.780184499999</v>
      </c>
      <c r="D14" s="12">
        <v>19302.066752956325</v>
      </c>
      <c r="E14" s="12">
        <v>22136.68955336581</v>
      </c>
      <c r="F14" s="12">
        <v>23297.072881116579</v>
      </c>
      <c r="G14" s="12">
        <v>23072.872534056871</v>
      </c>
      <c r="H14" s="12">
        <v>22520.364444328214</v>
      </c>
      <c r="I14" s="12">
        <v>25761.465965300154</v>
      </c>
      <c r="J14" s="12">
        <v>31256.380424541559</v>
      </c>
      <c r="K14" s="12">
        <v>32472.956414941233</v>
      </c>
      <c r="L14" s="12">
        <v>39545.665754438793</v>
      </c>
      <c r="M14" s="12">
        <v>42266.396268329838</v>
      </c>
      <c r="N14" s="12">
        <v>45621.720762110606</v>
      </c>
      <c r="O14" s="12">
        <v>47016.198217187812</v>
      </c>
      <c r="P14" s="12">
        <v>47825.274373760993</v>
      </c>
      <c r="Q14" s="12">
        <v>51592.093241569019</v>
      </c>
      <c r="R14" s="12">
        <v>56918.684825495628</v>
      </c>
      <c r="S14" s="12">
        <v>77252.187226510359</v>
      </c>
      <c r="T14" s="12">
        <v>84530.214441482531</v>
      </c>
      <c r="U14" s="12">
        <v>96969.156656764215</v>
      </c>
      <c r="V14" s="12">
        <v>112239.7356906847</v>
      </c>
      <c r="W14" s="12">
        <v>117663.79875031325</v>
      </c>
      <c r="X14" s="12">
        <v>117568.46039891904</v>
      </c>
      <c r="Y14" s="12">
        <v>122100.39237758282</v>
      </c>
      <c r="Z14" s="12">
        <v>115201.2939983984</v>
      </c>
      <c r="AA14" s="12">
        <v>116944.05872155538</v>
      </c>
      <c r="AB14" s="12">
        <v>128925.88060939433</v>
      </c>
      <c r="AC14" s="12">
        <v>132147.58934025845</v>
      </c>
    </row>
    <row r="15" spans="1:34">
      <c r="A15" s="42" t="s">
        <v>18</v>
      </c>
      <c r="B15" s="42" t="s">
        <v>104</v>
      </c>
      <c r="C15" s="12">
        <v>419.4151762999989</v>
      </c>
      <c r="D15" s="12">
        <v>415.32475743108995</v>
      </c>
      <c r="E15" s="12">
        <v>921.15685503873874</v>
      </c>
      <c r="F15" s="12">
        <v>1396.5841904920987</v>
      </c>
      <c r="G15" s="12">
        <v>2755.5865030833402</v>
      </c>
      <c r="H15" s="12">
        <v>5044.7693333649004</v>
      </c>
      <c r="I15" s="12">
        <v>5221.6674340314994</v>
      </c>
      <c r="J15" s="12">
        <v>6326.6687932392006</v>
      </c>
      <c r="K15" s="12">
        <v>6160.1514170916007</v>
      </c>
      <c r="L15" s="12">
        <v>11366.919178419699</v>
      </c>
      <c r="M15" s="12">
        <v>10962.537433292999</v>
      </c>
      <c r="N15" s="12">
        <v>10548.701093686401</v>
      </c>
      <c r="O15" s="12">
        <v>12039.224935541699</v>
      </c>
      <c r="P15" s="12">
        <v>12076.780680040998</v>
      </c>
      <c r="Q15" s="12">
        <v>11726.9671023764</v>
      </c>
      <c r="R15" s="12">
        <v>11911.3435335099</v>
      </c>
      <c r="S15" s="12">
        <v>18423.284831112698</v>
      </c>
      <c r="T15" s="12">
        <v>19670.613795995396</v>
      </c>
      <c r="U15" s="12">
        <v>28343.463314535991</v>
      </c>
      <c r="V15" s="12">
        <v>32396.5496461316</v>
      </c>
      <c r="W15" s="12">
        <v>32790.325560344703</v>
      </c>
      <c r="X15" s="12">
        <v>34912.751743902205</v>
      </c>
      <c r="Y15" s="12">
        <v>35720.576007458403</v>
      </c>
      <c r="Z15" s="12">
        <v>30409.129320427703</v>
      </c>
      <c r="AA15" s="12">
        <v>29048.206453195999</v>
      </c>
      <c r="AB15" s="12">
        <v>32827.644364455002</v>
      </c>
      <c r="AC15" s="12">
        <v>31643.688783348</v>
      </c>
      <c r="AG15" s="41"/>
      <c r="AH15" s="41"/>
    </row>
    <row r="16" spans="1:34">
      <c r="A16" s="42" t="s">
        <v>18</v>
      </c>
      <c r="B16" s="42" t="s">
        <v>15</v>
      </c>
      <c r="C16" s="12">
        <v>541.37241999999992</v>
      </c>
      <c r="D16" s="12">
        <v>892.12931999999898</v>
      </c>
      <c r="E16" s="12">
        <v>1750.6132413317489</v>
      </c>
      <c r="F16" s="12">
        <v>2608.8196631165997</v>
      </c>
      <c r="G16" s="12">
        <v>3119.2850613711498</v>
      </c>
      <c r="H16" s="12">
        <v>4386.8813949084297</v>
      </c>
      <c r="I16" s="12">
        <v>4844.0591341078707</v>
      </c>
      <c r="J16" s="12">
        <v>6420.1179199780618</v>
      </c>
      <c r="K16" s="12">
        <v>6575.0768969986921</v>
      </c>
      <c r="L16" s="12">
        <v>7038.3598932457999</v>
      </c>
      <c r="M16" s="12">
        <v>7621.5058541968392</v>
      </c>
      <c r="N16" s="12">
        <v>8085.4651873121011</v>
      </c>
      <c r="O16" s="12">
        <v>8710.4200714049985</v>
      </c>
      <c r="P16" s="12">
        <v>9000.3459927058011</v>
      </c>
      <c r="Q16" s="12">
        <v>11586.658087836498</v>
      </c>
      <c r="R16" s="12">
        <v>11905.926790443389</v>
      </c>
      <c r="S16" s="12">
        <v>12717.4562501653</v>
      </c>
      <c r="T16" s="12">
        <v>11082.750346662699</v>
      </c>
      <c r="U16" s="12">
        <v>11521.502128633998</v>
      </c>
      <c r="V16" s="12">
        <v>11603.0976216042</v>
      </c>
      <c r="W16" s="12">
        <v>10436.504535223399</v>
      </c>
      <c r="X16" s="12">
        <v>9927.5868207814856</v>
      </c>
      <c r="Y16" s="12">
        <v>9735.9986092732997</v>
      </c>
      <c r="Z16" s="12">
        <v>11385.859300350799</v>
      </c>
      <c r="AA16" s="12">
        <v>9893.0128092364994</v>
      </c>
      <c r="AB16" s="12">
        <v>10168.3710520801</v>
      </c>
      <c r="AC16" s="12">
        <v>8939.8977002254996</v>
      </c>
      <c r="AG16" s="41"/>
      <c r="AH16" s="41"/>
    </row>
    <row r="17" spans="1:34">
      <c r="A17" s="42" t="s">
        <v>18</v>
      </c>
      <c r="B17" s="42" t="s">
        <v>17</v>
      </c>
      <c r="C17" s="12">
        <v>221.35144149999988</v>
      </c>
      <c r="D17" s="12">
        <v>441.5168517299989</v>
      </c>
      <c r="E17" s="12">
        <v>786.46316774000002</v>
      </c>
      <c r="F17" s="12">
        <v>1145.9776709999999</v>
      </c>
      <c r="G17" s="12">
        <v>1546.5574943999998</v>
      </c>
      <c r="H17" s="12">
        <v>1901.0238026999987</v>
      </c>
      <c r="I17" s="12">
        <v>2525.7790718999995</v>
      </c>
      <c r="J17" s="12">
        <v>3062.7830720999996</v>
      </c>
      <c r="K17" s="12">
        <v>3515.6981778000004</v>
      </c>
      <c r="L17" s="12">
        <v>4129.9709916999991</v>
      </c>
      <c r="M17" s="12">
        <v>4848.982230999999</v>
      </c>
      <c r="N17" s="12">
        <v>5455.6068699999996</v>
      </c>
      <c r="O17" s="12">
        <v>6364.1073544999981</v>
      </c>
      <c r="P17" s="12">
        <v>7213.3351353999988</v>
      </c>
      <c r="Q17" s="12">
        <v>7574.2229299999999</v>
      </c>
      <c r="R17" s="12">
        <v>8206.1859839999979</v>
      </c>
      <c r="S17" s="12">
        <v>8944.782151999998</v>
      </c>
      <c r="T17" s="12">
        <v>9071.6887139999999</v>
      </c>
      <c r="U17" s="12">
        <v>9858.459789999999</v>
      </c>
      <c r="V17" s="12">
        <v>10100.733659999989</v>
      </c>
      <c r="W17" s="12">
        <v>10235.814484999999</v>
      </c>
      <c r="X17" s="12">
        <v>10948.057716999996</v>
      </c>
      <c r="Y17" s="12">
        <v>11728.320713999998</v>
      </c>
      <c r="Z17" s="12">
        <v>11491.439922999998</v>
      </c>
      <c r="AA17" s="12">
        <v>11756.638716999987</v>
      </c>
      <c r="AB17" s="12">
        <v>12490.350780999997</v>
      </c>
      <c r="AC17" s="12">
        <v>12597.763996999989</v>
      </c>
      <c r="AG17" s="41"/>
      <c r="AH17" s="41"/>
    </row>
    <row r="18" spans="1:34">
      <c r="A18" s="51" t="s">
        <v>98</v>
      </c>
      <c r="B18" s="51"/>
      <c r="C18" s="31">
        <v>184920.29372153073</v>
      </c>
      <c r="D18" s="31">
        <v>185547.34897814362</v>
      </c>
      <c r="E18" s="31">
        <v>190173.38299286753</v>
      </c>
      <c r="F18" s="31">
        <v>191463.33651840343</v>
      </c>
      <c r="G18" s="31">
        <v>195664.7248425126</v>
      </c>
      <c r="H18" s="31">
        <v>205100.17345274665</v>
      </c>
      <c r="I18" s="31">
        <v>205899.79553347209</v>
      </c>
      <c r="J18" s="31">
        <v>210924.41866929823</v>
      </c>
      <c r="K18" s="31">
        <v>215417.70488214161</v>
      </c>
      <c r="L18" s="31">
        <v>225063.56058858286</v>
      </c>
      <c r="M18" s="31">
        <v>231904.69142555818</v>
      </c>
      <c r="N18" s="31">
        <v>237507.25498164259</v>
      </c>
      <c r="O18" s="31">
        <v>242698.41378794867</v>
      </c>
      <c r="P18" s="31">
        <v>249100.29476418198</v>
      </c>
      <c r="Q18" s="31">
        <v>265413.29549854272</v>
      </c>
      <c r="R18" s="31">
        <v>268466.48190877732</v>
      </c>
      <c r="S18" s="31">
        <v>285791.74182992813</v>
      </c>
      <c r="T18" s="31">
        <v>289478.96585309564</v>
      </c>
      <c r="U18" s="31">
        <v>305935.79956046009</v>
      </c>
      <c r="V18" s="31">
        <v>334828.22249818943</v>
      </c>
      <c r="W18" s="31">
        <v>342985.23281402659</v>
      </c>
      <c r="X18" s="31">
        <v>342155.61787224963</v>
      </c>
      <c r="Y18" s="31">
        <v>350095.18863130827</v>
      </c>
      <c r="Z18" s="31">
        <v>365114.95920373738</v>
      </c>
      <c r="AA18" s="31">
        <v>365784.42881935678</v>
      </c>
      <c r="AB18" s="31">
        <v>386531.40643645375</v>
      </c>
      <c r="AC18" s="31">
        <v>387240.77718619135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48.43819999999</v>
      </c>
      <c r="D21" s="12">
        <v>35211.630899999996</v>
      </c>
      <c r="E21" s="12">
        <v>32385.52866</v>
      </c>
      <c r="F21" s="12">
        <v>30661.352299999991</v>
      </c>
      <c r="G21" s="12">
        <v>21173.313099999981</v>
      </c>
      <c r="H21" s="12">
        <v>19390.671999999999</v>
      </c>
      <c r="I21" s="12">
        <v>16177.325000000001</v>
      </c>
      <c r="J21" s="12">
        <v>13909.5746</v>
      </c>
      <c r="K21" s="12">
        <v>13650.058799999999</v>
      </c>
      <c r="L21" s="12">
        <v>13834.915800000001</v>
      </c>
      <c r="M21" s="12">
        <v>7471.3999999999905</v>
      </c>
      <c r="N21" s="12">
        <v>7685.1728000000003</v>
      </c>
      <c r="O21" s="12">
        <v>6743.9577999999901</v>
      </c>
      <c r="P21" s="12">
        <v>5996.99</v>
      </c>
      <c r="Q21" s="12">
        <v>6671.0553999999993</v>
      </c>
      <c r="R21" s="12">
        <v>6652.7013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60020999999899</v>
      </c>
      <c r="D23" s="12">
        <v>6.2262919999999999</v>
      </c>
      <c r="E23" s="12">
        <v>307.32977</v>
      </c>
      <c r="F23" s="12">
        <v>672.83460000000002</v>
      </c>
      <c r="G23" s="12">
        <v>762.0933</v>
      </c>
      <c r="H23" s="12">
        <v>655.57370000000003</v>
      </c>
      <c r="I23" s="12">
        <v>1098.1397999999999</v>
      </c>
      <c r="J23" s="12">
        <v>1113.3557000000001</v>
      </c>
      <c r="K23" s="12">
        <v>1017.1946</v>
      </c>
      <c r="L23" s="12">
        <v>923.56304999999998</v>
      </c>
      <c r="M23" s="12">
        <v>1398.3357000000001</v>
      </c>
      <c r="N23" s="12">
        <v>1648.1309000000001</v>
      </c>
      <c r="O23" s="12">
        <v>1066.5295000000001</v>
      </c>
      <c r="P23" s="12">
        <v>1111.6421</v>
      </c>
      <c r="Q23" s="12">
        <v>1189.8269</v>
      </c>
      <c r="R23" s="12">
        <v>1418.3239999999901</v>
      </c>
      <c r="S23" s="12">
        <v>1431.4630999999999</v>
      </c>
      <c r="T23" s="12">
        <v>1130.3010999999999</v>
      </c>
      <c r="U23" s="12">
        <v>969.16579999999999</v>
      </c>
      <c r="V23" s="12">
        <v>1162.0349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3711399999888</v>
      </c>
      <c r="D25" s="12">
        <v>5.2787504958459905</v>
      </c>
      <c r="E25" s="12">
        <v>35.900967506559986</v>
      </c>
      <c r="F25" s="12">
        <v>33.865637980850003</v>
      </c>
      <c r="G25" s="12">
        <v>27.867173746550002</v>
      </c>
      <c r="H25" s="12">
        <v>5.6597373586000002</v>
      </c>
      <c r="I25" s="12">
        <v>4.2265581233999996E-2</v>
      </c>
      <c r="J25" s="12">
        <v>153.2719860128999</v>
      </c>
      <c r="K25" s="12">
        <v>27.376519800009877</v>
      </c>
      <c r="L25" s="12">
        <v>120.48981025682991</v>
      </c>
      <c r="M25" s="12">
        <v>242.41562368451997</v>
      </c>
      <c r="N25" s="12">
        <v>888.9242051274299</v>
      </c>
      <c r="O25" s="12">
        <v>398.32121449817993</v>
      </c>
      <c r="P25" s="12">
        <v>721.97290249918979</v>
      </c>
      <c r="Q25" s="12">
        <v>523.99148218899995</v>
      </c>
      <c r="R25" s="12">
        <v>691.08142931846999</v>
      </c>
      <c r="S25" s="12">
        <v>2259.9949609046994</v>
      </c>
      <c r="T25" s="12">
        <v>2810.5536740434995</v>
      </c>
      <c r="U25" s="12">
        <v>1280.4780654707999</v>
      </c>
      <c r="V25" s="12">
        <v>1564.9878529861001</v>
      </c>
      <c r="W25" s="12">
        <v>2870.4240541979989</v>
      </c>
      <c r="X25" s="12">
        <v>1419.7675205103001</v>
      </c>
      <c r="Y25" s="12">
        <v>2130.0672285643</v>
      </c>
      <c r="Z25" s="12">
        <v>2043.1790556807002</v>
      </c>
      <c r="AA25" s="12">
        <v>1939.2493488133991</v>
      </c>
      <c r="AB25" s="12">
        <v>1858.1926776949999</v>
      </c>
      <c r="AC25" s="12">
        <v>2266.8464036702999</v>
      </c>
    </row>
    <row r="26" spans="1:34" s="41" customFormat="1">
      <c r="A26" s="42" t="s">
        <v>25</v>
      </c>
      <c r="B26" s="42" t="s">
        <v>3</v>
      </c>
      <c r="C26" s="12">
        <v>2040.45568</v>
      </c>
      <c r="D26" s="12">
        <v>2853.2181499999979</v>
      </c>
      <c r="E26" s="12">
        <v>2989.17083</v>
      </c>
      <c r="F26" s="12">
        <v>3006.1133499999996</v>
      </c>
      <c r="G26" s="12">
        <v>2508.0579699999989</v>
      </c>
      <c r="H26" s="12">
        <v>3597.9016699999993</v>
      </c>
      <c r="I26" s="12">
        <v>3052.6091999999999</v>
      </c>
      <c r="J26" s="12">
        <v>3102.0062900000003</v>
      </c>
      <c r="K26" s="12">
        <v>2932.8558899999998</v>
      </c>
      <c r="L26" s="12">
        <v>2608.2965699999995</v>
      </c>
      <c r="M26" s="12">
        <v>3196.1674499999999</v>
      </c>
      <c r="N26" s="12">
        <v>3337.3793699999997</v>
      </c>
      <c r="O26" s="12">
        <v>3092.952385999999</v>
      </c>
      <c r="P26" s="12">
        <v>2727.9035849999991</v>
      </c>
      <c r="Q26" s="12">
        <v>3779.2870399999993</v>
      </c>
      <c r="R26" s="12">
        <v>3180.8539940000001</v>
      </c>
      <c r="S26" s="12">
        <v>2815.5938300000003</v>
      </c>
      <c r="T26" s="12">
        <v>2715.6592149999997</v>
      </c>
      <c r="U26" s="12">
        <v>2472.677365</v>
      </c>
      <c r="V26" s="12">
        <v>2880.5824400000001</v>
      </c>
      <c r="W26" s="12">
        <v>2958.9603099999999</v>
      </c>
      <c r="X26" s="12">
        <v>2676.7190099999989</v>
      </c>
      <c r="Y26" s="12">
        <v>2296.404415</v>
      </c>
      <c r="Z26" s="12">
        <v>3572.1363599999991</v>
      </c>
      <c r="AA26" s="12">
        <v>3478.2305450000003</v>
      </c>
      <c r="AB26" s="12">
        <v>3465.455406</v>
      </c>
      <c r="AC26" s="12">
        <v>3360.2307600000004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5.6314799999991</v>
      </c>
      <c r="D28" s="12">
        <v>13829.411429807215</v>
      </c>
      <c r="E28" s="12">
        <v>14037.03775623675</v>
      </c>
      <c r="F28" s="12">
        <v>17350.783939469624</v>
      </c>
      <c r="G28" s="12">
        <v>27691.445893914148</v>
      </c>
      <c r="H28" s="12">
        <v>30576.628164747734</v>
      </c>
      <c r="I28" s="12">
        <v>29721.200241112419</v>
      </c>
      <c r="J28" s="12">
        <v>29607.91334546285</v>
      </c>
      <c r="K28" s="12">
        <v>29419.408647823839</v>
      </c>
      <c r="L28" s="12">
        <v>33541.931804900676</v>
      </c>
      <c r="M28" s="12">
        <v>34453.378518073441</v>
      </c>
      <c r="N28" s="12">
        <v>34565.257385491037</v>
      </c>
      <c r="O28" s="12">
        <v>40844.989894960701</v>
      </c>
      <c r="P28" s="12">
        <v>42714.88043793531</v>
      </c>
      <c r="Q28" s="12">
        <v>44685.915259154077</v>
      </c>
      <c r="R28" s="12">
        <v>42035.471418476416</v>
      </c>
      <c r="S28" s="12">
        <v>41780.94055082008</v>
      </c>
      <c r="T28" s="12">
        <v>39072.304826347019</v>
      </c>
      <c r="U28" s="12">
        <v>41044.412170329953</v>
      </c>
      <c r="V28" s="12">
        <v>43685.764743774249</v>
      </c>
      <c r="W28" s="12">
        <v>45561.813685033674</v>
      </c>
      <c r="X28" s="12">
        <v>47300.418556002638</v>
      </c>
      <c r="Y28" s="12">
        <v>48115.30955590331</v>
      </c>
      <c r="Z28" s="12">
        <v>52990.065656405328</v>
      </c>
      <c r="AA28" s="12">
        <v>55077.555131824658</v>
      </c>
      <c r="AB28" s="12">
        <v>53675.584392494311</v>
      </c>
      <c r="AC28" s="12">
        <v>51069.733343798893</v>
      </c>
    </row>
    <row r="29" spans="1:34" s="41" customFormat="1">
      <c r="A29" s="42" t="s">
        <v>25</v>
      </c>
      <c r="B29" s="42" t="s">
        <v>8</v>
      </c>
      <c r="C29" s="12">
        <v>8827.0357379999987</v>
      </c>
      <c r="D29" s="12">
        <v>8289.0618986814188</v>
      </c>
      <c r="E29" s="12">
        <v>10342.054450214117</v>
      </c>
      <c r="F29" s="12">
        <v>11412.100573642905</v>
      </c>
      <c r="G29" s="12">
        <v>11519.484988678312</v>
      </c>
      <c r="H29" s="12">
        <v>11538.553634085947</v>
      </c>
      <c r="I29" s="12">
        <v>13992.437930064996</v>
      </c>
      <c r="J29" s="12">
        <v>17999.880383005897</v>
      </c>
      <c r="K29" s="12">
        <v>17841.0136542945</v>
      </c>
      <c r="L29" s="12">
        <v>19755.255199048195</v>
      </c>
      <c r="M29" s="12">
        <v>20991.548094297494</v>
      </c>
      <c r="N29" s="12">
        <v>20660.072284650298</v>
      </c>
      <c r="O29" s="12">
        <v>21903.191269120594</v>
      </c>
      <c r="P29" s="12">
        <v>22540.958832109001</v>
      </c>
      <c r="Q29" s="12">
        <v>23332.460241000004</v>
      </c>
      <c r="R29" s="12">
        <v>25021.522973999992</v>
      </c>
      <c r="S29" s="12">
        <v>32086.793731999998</v>
      </c>
      <c r="T29" s="12">
        <v>33010.636719999995</v>
      </c>
      <c r="U29" s="12">
        <v>36434.422976999987</v>
      </c>
      <c r="V29" s="12">
        <v>36762.864421999991</v>
      </c>
      <c r="W29" s="12">
        <v>36354.471795999998</v>
      </c>
      <c r="X29" s="12">
        <v>38217.854119000003</v>
      </c>
      <c r="Y29" s="12">
        <v>39005.812038999997</v>
      </c>
      <c r="Z29" s="12">
        <v>38595.224252</v>
      </c>
      <c r="AA29" s="12">
        <v>37805.713338999987</v>
      </c>
      <c r="AB29" s="12">
        <v>41743.448152999983</v>
      </c>
      <c r="AC29" s="12">
        <v>43220.273877999993</v>
      </c>
    </row>
    <row r="30" spans="1:34" s="41" customFormat="1">
      <c r="A30" s="42" t="s">
        <v>25</v>
      </c>
      <c r="B30" s="42" t="s">
        <v>104</v>
      </c>
      <c r="C30" s="12">
        <v>20.652059999999999</v>
      </c>
      <c r="D30" s="12">
        <v>25.099843997660003</v>
      </c>
      <c r="E30" s="12">
        <v>510.04444917719997</v>
      </c>
      <c r="F30" s="12">
        <v>990.58558539439991</v>
      </c>
      <c r="G30" s="12">
        <v>2355.8936036290002</v>
      </c>
      <c r="H30" s="12">
        <v>2874.8000542226</v>
      </c>
      <c r="I30" s="12">
        <v>3057.271301148799</v>
      </c>
      <c r="J30" s="12">
        <v>3299.4986279494001</v>
      </c>
      <c r="K30" s="12">
        <v>3120.1645545774004</v>
      </c>
      <c r="L30" s="12">
        <v>4776.5844495565998</v>
      </c>
      <c r="M30" s="12">
        <v>4449.5197080697999</v>
      </c>
      <c r="N30" s="12">
        <v>4148.8516470361001</v>
      </c>
      <c r="O30" s="12">
        <v>4521.6896697323</v>
      </c>
      <c r="P30" s="12">
        <v>4418.4007809594996</v>
      </c>
      <c r="Q30" s="12">
        <v>4157.7494197666001</v>
      </c>
      <c r="R30" s="12">
        <v>4131.9565253615001</v>
      </c>
      <c r="S30" s="12">
        <v>7211.8471455540011</v>
      </c>
      <c r="T30" s="12">
        <v>6836.1326952009995</v>
      </c>
      <c r="U30" s="12">
        <v>8813.0851534129906</v>
      </c>
      <c r="V30" s="12">
        <v>8477.7635118710004</v>
      </c>
      <c r="W30" s="12">
        <v>7927.3172869174996</v>
      </c>
      <c r="X30" s="12">
        <v>9484.5847625709994</v>
      </c>
      <c r="Y30" s="12">
        <v>8982.7446725360005</v>
      </c>
      <c r="Z30" s="12">
        <v>8211.315299844</v>
      </c>
      <c r="AA30" s="12">
        <v>6898.9290984209993</v>
      </c>
      <c r="AB30" s="12">
        <v>8519.1289596919996</v>
      </c>
      <c r="AC30" s="12">
        <v>8370.1888814519989</v>
      </c>
    </row>
    <row r="31" spans="1:34" s="41" customFormat="1">
      <c r="A31" s="42" t="s">
        <v>25</v>
      </c>
      <c r="B31" s="42" t="s">
        <v>15</v>
      </c>
      <c r="C31" s="12">
        <v>110.53811999999999</v>
      </c>
      <c r="D31" s="12">
        <v>219.76089999999999</v>
      </c>
      <c r="E31" s="12">
        <v>1083.5011289590998</v>
      </c>
      <c r="F31" s="12">
        <v>1699.8068257637999</v>
      </c>
      <c r="G31" s="12">
        <v>2178.6708980931999</v>
      </c>
      <c r="H31" s="12">
        <v>3574.5272921517999</v>
      </c>
      <c r="I31" s="12">
        <v>3899.7364641583004</v>
      </c>
      <c r="J31" s="12">
        <v>5171.7068979921014</v>
      </c>
      <c r="K31" s="12">
        <v>5310.2863598659915</v>
      </c>
      <c r="L31" s="12">
        <v>5093.6150161981996</v>
      </c>
      <c r="M31" s="12">
        <v>5597.7755215263005</v>
      </c>
      <c r="N31" s="12">
        <v>5600.0332434281008</v>
      </c>
      <c r="O31" s="12">
        <v>5861.8595735888994</v>
      </c>
      <c r="P31" s="12">
        <v>6165.4740188608002</v>
      </c>
      <c r="Q31" s="12">
        <v>5814.3727540561003</v>
      </c>
      <c r="R31" s="12">
        <v>5446.2407024069989</v>
      </c>
      <c r="S31" s="12">
        <v>5086.993848243399</v>
      </c>
      <c r="T31" s="12">
        <v>3913.5037938549995</v>
      </c>
      <c r="U31" s="12">
        <v>4399.3332173891004</v>
      </c>
      <c r="V31" s="12">
        <v>4438.6428866337001</v>
      </c>
      <c r="W31" s="12">
        <v>3845.8987224074008</v>
      </c>
      <c r="X31" s="12">
        <v>3506.4166501081991</v>
      </c>
      <c r="Y31" s="12">
        <v>3646.404858681</v>
      </c>
      <c r="Z31" s="12">
        <v>4598.4223331487001</v>
      </c>
      <c r="AA31" s="12">
        <v>3568.6588541928991</v>
      </c>
      <c r="AB31" s="12">
        <v>3513.9813064058994</v>
      </c>
      <c r="AC31" s="12">
        <v>2881.812360226299</v>
      </c>
    </row>
    <row r="32" spans="1:34" s="41" customFormat="1">
      <c r="A32" s="34" t="s">
        <v>25</v>
      </c>
      <c r="B32" s="34" t="s">
        <v>17</v>
      </c>
      <c r="C32" s="12">
        <v>58.077107559999988</v>
      </c>
      <c r="D32" s="12">
        <v>133.34315803999991</v>
      </c>
      <c r="E32" s="12">
        <v>247.7267985</v>
      </c>
      <c r="F32" s="12">
        <v>362.7266232999998</v>
      </c>
      <c r="G32" s="12">
        <v>487.95211519999992</v>
      </c>
      <c r="H32" s="12">
        <v>601.57136799999898</v>
      </c>
      <c r="I32" s="12">
        <v>803.0390036</v>
      </c>
      <c r="J32" s="12">
        <v>1000.1480379999997</v>
      </c>
      <c r="K32" s="12">
        <v>1169.6108174999999</v>
      </c>
      <c r="L32" s="12">
        <v>1412.3766693999999</v>
      </c>
      <c r="M32" s="12">
        <v>1686.511029999999</v>
      </c>
      <c r="N32" s="12">
        <v>1905.2302830000001</v>
      </c>
      <c r="O32" s="12">
        <v>2248.6929759999989</v>
      </c>
      <c r="P32" s="12">
        <v>2513.2357359999996</v>
      </c>
      <c r="Q32" s="12">
        <v>2670.7997300000002</v>
      </c>
      <c r="R32" s="12">
        <v>2885.8021559999988</v>
      </c>
      <c r="S32" s="12">
        <v>3158.4794639999977</v>
      </c>
      <c r="T32" s="12">
        <v>3198.066147</v>
      </c>
      <c r="U32" s="12">
        <v>3452.5201940000002</v>
      </c>
      <c r="V32" s="12">
        <v>3533.0238869999889</v>
      </c>
      <c r="W32" s="12">
        <v>3526.1008049999987</v>
      </c>
      <c r="X32" s="12">
        <v>3848.1581859999988</v>
      </c>
      <c r="Y32" s="12">
        <v>4046.4878249999988</v>
      </c>
      <c r="Z32" s="12">
        <v>3984.487901</v>
      </c>
      <c r="AA32" s="12">
        <v>4050.3153919999891</v>
      </c>
      <c r="AB32" s="12">
        <v>4372.4587439999968</v>
      </c>
      <c r="AC32" s="12">
        <v>4502.3489219999901</v>
      </c>
    </row>
    <row r="33" spans="1:29" s="41" customFormat="1">
      <c r="A33" s="51" t="s">
        <v>98</v>
      </c>
      <c r="B33" s="51"/>
      <c r="C33" s="31">
        <v>59313.041777699982</v>
      </c>
      <c r="D33" s="31">
        <v>60573.031323022144</v>
      </c>
      <c r="E33" s="31">
        <v>61938.294810593732</v>
      </c>
      <c r="F33" s="31">
        <v>66190.169435551565</v>
      </c>
      <c r="G33" s="31">
        <v>68704.77904326118</v>
      </c>
      <c r="H33" s="31">
        <v>72815.887620566689</v>
      </c>
      <c r="I33" s="31">
        <v>71801.801205665746</v>
      </c>
      <c r="J33" s="31">
        <v>75357.355868423154</v>
      </c>
      <c r="K33" s="31">
        <v>74487.96984386172</v>
      </c>
      <c r="L33" s="31">
        <v>82067.028369360487</v>
      </c>
      <c r="M33" s="31">
        <v>79487.051645651547</v>
      </c>
      <c r="N33" s="31">
        <v>80439.052118732972</v>
      </c>
      <c r="O33" s="31">
        <v>86682.184283900657</v>
      </c>
      <c r="P33" s="31">
        <v>88911.458393363806</v>
      </c>
      <c r="Q33" s="31">
        <v>92825.458226165763</v>
      </c>
      <c r="R33" s="31">
        <v>91463.954599563367</v>
      </c>
      <c r="S33" s="31">
        <v>95832.106631522169</v>
      </c>
      <c r="T33" s="31">
        <v>92687.158171446514</v>
      </c>
      <c r="U33" s="31">
        <v>98866.094942602824</v>
      </c>
      <c r="V33" s="31">
        <v>102505.66464426502</v>
      </c>
      <c r="W33" s="31">
        <v>103044.98665955657</v>
      </c>
      <c r="X33" s="31">
        <v>106453.91880419213</v>
      </c>
      <c r="Y33" s="31">
        <v>108223.23059468462</v>
      </c>
      <c r="Z33" s="31">
        <v>113994.83085807874</v>
      </c>
      <c r="AA33" s="31">
        <v>112818.65170925192</v>
      </c>
      <c r="AB33" s="31">
        <v>117148.2496392872</v>
      </c>
      <c r="AC33" s="31">
        <v>115671.43454914745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5.303019999985</v>
      </c>
      <c r="D36" s="12">
        <v>39229.955549999999</v>
      </c>
      <c r="E36" s="12">
        <v>40353.793599999997</v>
      </c>
      <c r="F36" s="12">
        <v>36871.910400000001</v>
      </c>
      <c r="G36" s="12">
        <v>32479.592099999991</v>
      </c>
      <c r="H36" s="12">
        <v>25483.417099999999</v>
      </c>
      <c r="I36" s="12">
        <v>24424.154799999997</v>
      </c>
      <c r="J36" s="12">
        <v>17065.751700000001</v>
      </c>
      <c r="K36" s="12">
        <v>16225.34579999999</v>
      </c>
      <c r="L36" s="12">
        <v>12752.405199999999</v>
      </c>
      <c r="M36" s="12">
        <v>9406.7098000000005</v>
      </c>
      <c r="N36" s="12">
        <v>9170.7210999999897</v>
      </c>
      <c r="O36" s="12">
        <v>8003.5738999999994</v>
      </c>
      <c r="P36" s="12">
        <v>8357.3957999999984</v>
      </c>
      <c r="Q36" s="12">
        <v>8398.9177</v>
      </c>
      <c r="R36" s="12">
        <v>7624.3521000000001</v>
      </c>
      <c r="S36" s="12">
        <v>4180.4629999999997</v>
      </c>
      <c r="T36" s="12">
        <v>1661.5545999999999</v>
      </c>
      <c r="U36" s="12">
        <v>1619.519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4520825999989</v>
      </c>
      <c r="D38" s="12">
        <v>855.10228115500001</v>
      </c>
      <c r="E38" s="12">
        <v>1687.947142</v>
      </c>
      <c r="F38" s="12">
        <v>2536.6675929999988</v>
      </c>
      <c r="G38" s="12">
        <v>2649.0622899999998</v>
      </c>
      <c r="H38" s="12">
        <v>3092.6488300000005</v>
      </c>
      <c r="I38" s="12">
        <v>3451.9815299999991</v>
      </c>
      <c r="J38" s="12">
        <v>4067.7355799999978</v>
      </c>
      <c r="K38" s="12">
        <v>3923.5744450000002</v>
      </c>
      <c r="L38" s="12">
        <v>3719.8138700000004</v>
      </c>
      <c r="M38" s="12">
        <v>5049.1922299999987</v>
      </c>
      <c r="N38" s="12">
        <v>5508.8643499999907</v>
      </c>
      <c r="O38" s="12">
        <v>4497.3498599999994</v>
      </c>
      <c r="P38" s="12">
        <v>3652.20937</v>
      </c>
      <c r="Q38" s="12">
        <v>3338.0461599999981</v>
      </c>
      <c r="R38" s="12">
        <v>3659.1172499999993</v>
      </c>
      <c r="S38" s="12">
        <v>3214.1860699999997</v>
      </c>
      <c r="T38" s="12">
        <v>2854.04576</v>
      </c>
      <c r="U38" s="12">
        <v>2364.37932</v>
      </c>
      <c r="V38" s="12">
        <v>2712.75056</v>
      </c>
      <c r="W38" s="12">
        <v>3058.2131699999986</v>
      </c>
      <c r="X38" s="12">
        <v>2438.405369999999</v>
      </c>
      <c r="Y38" s="12">
        <v>1332.6492499999999</v>
      </c>
      <c r="Z38" s="12">
        <v>979.79949999999997</v>
      </c>
      <c r="AA38" s="12">
        <v>965.90155000000004</v>
      </c>
      <c r="AB38" s="12">
        <v>953.55010000000004</v>
      </c>
      <c r="AC38" s="12">
        <v>976.83405000000005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7663608910002</v>
      </c>
      <c r="D40" s="12">
        <v>5.6892133799999985E-4</v>
      </c>
      <c r="E40" s="12">
        <v>2.71128660128399</v>
      </c>
      <c r="F40" s="12">
        <v>18.427016232132999</v>
      </c>
      <c r="G40" s="12">
        <v>24.643378064059991</v>
      </c>
      <c r="H40" s="12">
        <v>20.723899169612</v>
      </c>
      <c r="I40" s="12">
        <v>9.5937991233420004</v>
      </c>
      <c r="J40" s="12">
        <v>459.922670775298</v>
      </c>
      <c r="K40" s="12">
        <v>386.64693250265003</v>
      </c>
      <c r="L40" s="12">
        <v>375.76149714770008</v>
      </c>
      <c r="M40" s="12">
        <v>1140.7461648686699</v>
      </c>
      <c r="N40" s="12">
        <v>1362.0405236432998</v>
      </c>
      <c r="O40" s="12">
        <v>1012.167639332199</v>
      </c>
      <c r="P40" s="12">
        <v>1399.5996272035991</v>
      </c>
      <c r="Q40" s="12">
        <v>973.18707953229898</v>
      </c>
      <c r="R40" s="12">
        <v>808.14203579879995</v>
      </c>
      <c r="S40" s="12">
        <v>1864.8841581368001</v>
      </c>
      <c r="T40" s="12">
        <v>1681.9968992395</v>
      </c>
      <c r="U40" s="12">
        <v>766.20133064460003</v>
      </c>
      <c r="V40" s="12">
        <v>1383.3483794318997</v>
      </c>
      <c r="W40" s="12">
        <v>1711.1703257189001</v>
      </c>
      <c r="X40" s="12">
        <v>1043.4616624527998</v>
      </c>
      <c r="Y40" s="12">
        <v>1567.6260774191001</v>
      </c>
      <c r="Z40" s="12">
        <v>2848.0526561925003</v>
      </c>
      <c r="AA40" s="12">
        <v>1231.2060199590001</v>
      </c>
      <c r="AB40" s="12">
        <v>3282.4207360297</v>
      </c>
      <c r="AC40" s="12">
        <v>2733.1396168104998</v>
      </c>
    </row>
    <row r="41" spans="1:29" s="41" customFormat="1">
      <c r="A41" s="42" t="s">
        <v>26</v>
      </c>
      <c r="B41" s="42" t="s">
        <v>3</v>
      </c>
      <c r="C41" s="12">
        <v>726.83999999999992</v>
      </c>
      <c r="D41" s="12">
        <v>727.504089999999</v>
      </c>
      <c r="E41" s="12">
        <v>745.60894999999891</v>
      </c>
      <c r="F41" s="12">
        <v>714.609319999999</v>
      </c>
      <c r="G41" s="12">
        <v>729.10237000000006</v>
      </c>
      <c r="H41" s="12">
        <v>741.51009999999906</v>
      </c>
      <c r="I41" s="12">
        <v>734.92968999999903</v>
      </c>
      <c r="J41" s="12">
        <v>729.04400999999893</v>
      </c>
      <c r="K41" s="12">
        <v>726.79484000000002</v>
      </c>
      <c r="L41" s="12">
        <v>728.89852999999903</v>
      </c>
      <c r="M41" s="12">
        <v>722.11902999999893</v>
      </c>
      <c r="N41" s="12">
        <v>715.87640999999803</v>
      </c>
      <c r="O41" s="12">
        <v>709.76685999999995</v>
      </c>
      <c r="P41" s="12">
        <v>712.85326999999893</v>
      </c>
      <c r="Q41" s="12">
        <v>219.2807</v>
      </c>
      <c r="R41" s="12">
        <v>206.18996000000001</v>
      </c>
      <c r="S41" s="12">
        <v>166.23833999999999</v>
      </c>
      <c r="T41" s="12">
        <v>155.23418999999899</v>
      </c>
      <c r="U41" s="12">
        <v>147.09396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43.3219200000003</v>
      </c>
      <c r="D43" s="12">
        <v>7786.8884885550005</v>
      </c>
      <c r="E43" s="12">
        <v>8227.3695484837208</v>
      </c>
      <c r="F43" s="12">
        <v>9951.0296732387997</v>
      </c>
      <c r="G43" s="12">
        <v>14354.509356315857</v>
      </c>
      <c r="H43" s="12">
        <v>23573.69342912289</v>
      </c>
      <c r="I43" s="12">
        <v>23453.577018934571</v>
      </c>
      <c r="J43" s="12">
        <v>28353.916962093899</v>
      </c>
      <c r="K43" s="12">
        <v>27892.419931329649</v>
      </c>
      <c r="L43" s="12">
        <v>31423.924813632784</v>
      </c>
      <c r="M43" s="12">
        <v>33264.49898072159</v>
      </c>
      <c r="N43" s="12">
        <v>33198.869694592795</v>
      </c>
      <c r="O43" s="12">
        <v>32777.817311380299</v>
      </c>
      <c r="P43" s="12">
        <v>34899.742005736902</v>
      </c>
      <c r="Q43" s="12">
        <v>40756.73340655191</v>
      </c>
      <c r="R43" s="12">
        <v>40238.42646899281</v>
      </c>
      <c r="S43" s="12">
        <v>39840.231443396908</v>
      </c>
      <c r="T43" s="12">
        <v>38052.738696996188</v>
      </c>
      <c r="U43" s="12">
        <v>39558.415227220277</v>
      </c>
      <c r="V43" s="12">
        <v>41098.156812458197</v>
      </c>
      <c r="W43" s="12">
        <v>42656.377840263194</v>
      </c>
      <c r="X43" s="12">
        <v>40377.247949762103</v>
      </c>
      <c r="Y43" s="12">
        <v>42595.850413618296</v>
      </c>
      <c r="Z43" s="12">
        <v>53883.312253026692</v>
      </c>
      <c r="AA43" s="12">
        <v>53850.265635252195</v>
      </c>
      <c r="AB43" s="12">
        <v>58026.106578746701</v>
      </c>
      <c r="AC43" s="12">
        <v>55199.678405624407</v>
      </c>
    </row>
    <row r="44" spans="1:29" s="41" customFormat="1">
      <c r="A44" s="42" t="s">
        <v>26</v>
      </c>
      <c r="B44" s="42" t="s">
        <v>8</v>
      </c>
      <c r="C44" s="12">
        <v>8591.744877000001</v>
      </c>
      <c r="D44" s="12">
        <v>8012.6122610224465</v>
      </c>
      <c r="E44" s="12">
        <v>8750.4443873390301</v>
      </c>
      <c r="F44" s="12">
        <v>8845.4893517516575</v>
      </c>
      <c r="G44" s="12">
        <v>8559.0622994369187</v>
      </c>
      <c r="H44" s="12">
        <v>8011.8120727613568</v>
      </c>
      <c r="I44" s="12">
        <v>8856.9474439316982</v>
      </c>
      <c r="J44" s="12">
        <v>10440.833784168266</v>
      </c>
      <c r="K44" s="12">
        <v>11621.261499658885</v>
      </c>
      <c r="L44" s="12">
        <v>14021.320739339617</v>
      </c>
      <c r="M44" s="12">
        <v>15767.168311891386</v>
      </c>
      <c r="N44" s="12">
        <v>17672.637443336273</v>
      </c>
      <c r="O44" s="12">
        <v>17706.557180149095</v>
      </c>
      <c r="P44" s="12">
        <v>17419.760874691925</v>
      </c>
      <c r="Q44" s="12">
        <v>18740.972519466974</v>
      </c>
      <c r="R44" s="12">
        <v>22262.452156005736</v>
      </c>
      <c r="S44" s="12">
        <v>34189.720508270031</v>
      </c>
      <c r="T44" s="12">
        <v>37687.091694204784</v>
      </c>
      <c r="U44" s="12">
        <v>40424.234071670719</v>
      </c>
      <c r="V44" s="12">
        <v>55352.690854239445</v>
      </c>
      <c r="W44" s="12">
        <v>53798.907845718837</v>
      </c>
      <c r="X44" s="12">
        <v>51339.193622857216</v>
      </c>
      <c r="Y44" s="12">
        <v>51988.082032178252</v>
      </c>
      <c r="Z44" s="12">
        <v>49754.853728169372</v>
      </c>
      <c r="AA44" s="12">
        <v>52296.170506567294</v>
      </c>
      <c r="AB44" s="12">
        <v>57667.08464695455</v>
      </c>
      <c r="AC44" s="12">
        <v>60655.023482263357</v>
      </c>
    </row>
    <row r="45" spans="1:29" s="41" customFormat="1">
      <c r="A45" s="42" t="s">
        <v>26</v>
      </c>
      <c r="B45" s="42" t="s">
        <v>104</v>
      </c>
      <c r="C45" s="12">
        <v>53.635154999999997</v>
      </c>
      <c r="D45" s="12">
        <v>53.400512020130002</v>
      </c>
      <c r="E45" s="12">
        <v>54.473231461969995</v>
      </c>
      <c r="F45" s="12">
        <v>55.170337730699998</v>
      </c>
      <c r="G45" s="12">
        <v>55.188826593900004</v>
      </c>
      <c r="H45" s="12">
        <v>1836.441293762</v>
      </c>
      <c r="I45" s="12">
        <v>1835.0850241715</v>
      </c>
      <c r="J45" s="12">
        <v>2429.1293585410003</v>
      </c>
      <c r="K45" s="12">
        <v>2450.0508981610001</v>
      </c>
      <c r="L45" s="12">
        <v>4539.7233595109992</v>
      </c>
      <c r="M45" s="12">
        <v>4642.6612102170002</v>
      </c>
      <c r="N45" s="12">
        <v>4615.3123920119997</v>
      </c>
      <c r="O45" s="12">
        <v>4656.3872693140002</v>
      </c>
      <c r="P45" s="12">
        <v>4757.7583801299998</v>
      </c>
      <c r="Q45" s="12">
        <v>4127.8680797369998</v>
      </c>
      <c r="R45" s="12">
        <v>4344.7393763329992</v>
      </c>
      <c r="S45" s="12">
        <v>7473.7031815749997</v>
      </c>
      <c r="T45" s="12">
        <v>7578.9970403269999</v>
      </c>
      <c r="U45" s="12">
        <v>10662.546169890998</v>
      </c>
      <c r="V45" s="12">
        <v>16129.021120849999</v>
      </c>
      <c r="W45" s="12">
        <v>15271.3249100349</v>
      </c>
      <c r="X45" s="12">
        <v>14895.0644081999</v>
      </c>
      <c r="Y45" s="12">
        <v>15225.721327659001</v>
      </c>
      <c r="Z45" s="12">
        <v>12791.070680121002</v>
      </c>
      <c r="AA45" s="12">
        <v>13349.778137735</v>
      </c>
      <c r="AB45" s="12">
        <v>14750.015357554999</v>
      </c>
      <c r="AC45" s="12">
        <v>14732.610829916001</v>
      </c>
    </row>
    <row r="46" spans="1:29" s="41" customFormat="1">
      <c r="A46" s="42" t="s">
        <v>26</v>
      </c>
      <c r="B46" s="42" t="s">
        <v>15</v>
      </c>
      <c r="C46" s="12">
        <v>430.83429999999998</v>
      </c>
      <c r="D46" s="12">
        <v>672.36841999999899</v>
      </c>
      <c r="E46" s="12">
        <v>667.10702492029907</v>
      </c>
      <c r="F46" s="12">
        <v>909.00505310000005</v>
      </c>
      <c r="G46" s="12">
        <v>940.60574452439994</v>
      </c>
      <c r="H46" s="12">
        <v>812.34549213599996</v>
      </c>
      <c r="I46" s="12">
        <v>944.31223255500004</v>
      </c>
      <c r="J46" s="12">
        <v>1186.3122947284</v>
      </c>
      <c r="K46" s="12">
        <v>1183.6975846</v>
      </c>
      <c r="L46" s="12">
        <v>1034.3226585469999</v>
      </c>
      <c r="M46" s="12">
        <v>1090.9303133835999</v>
      </c>
      <c r="N46" s="12">
        <v>1621.4830850046999</v>
      </c>
      <c r="O46" s="12">
        <v>1738.3670183295001</v>
      </c>
      <c r="P46" s="12">
        <v>1725.7447377444998</v>
      </c>
      <c r="Q46" s="12">
        <v>4456.941614161</v>
      </c>
      <c r="R46" s="12">
        <v>5177.74013702099</v>
      </c>
      <c r="S46" s="12">
        <v>6215.1755142580005</v>
      </c>
      <c r="T46" s="12">
        <v>5830.3266395119999</v>
      </c>
      <c r="U46" s="12">
        <v>5839.7764101779985</v>
      </c>
      <c r="V46" s="12">
        <v>5957.8655738933994</v>
      </c>
      <c r="W46" s="12">
        <v>5358.9680950109996</v>
      </c>
      <c r="X46" s="12">
        <v>5085.6535798044979</v>
      </c>
      <c r="Y46" s="12">
        <v>4720.7351923139995</v>
      </c>
      <c r="Z46" s="12">
        <v>5514.5735533999996</v>
      </c>
      <c r="AA46" s="12">
        <v>5076.343010222</v>
      </c>
      <c r="AB46" s="12">
        <v>5315.7035202449997</v>
      </c>
      <c r="AC46" s="12">
        <v>4820.6536281204999</v>
      </c>
    </row>
    <row r="47" spans="1:29" s="41" customFormat="1">
      <c r="A47" s="42" t="s">
        <v>26</v>
      </c>
      <c r="B47" s="42" t="s">
        <v>17</v>
      </c>
      <c r="C47" s="12">
        <v>51.333909999999896</v>
      </c>
      <c r="D47" s="12">
        <v>108.689289999999</v>
      </c>
      <c r="E47" s="12">
        <v>193.22263000000001</v>
      </c>
      <c r="F47" s="12">
        <v>301.75396999999998</v>
      </c>
      <c r="G47" s="12">
        <v>407.78165000000001</v>
      </c>
      <c r="H47" s="12">
        <v>523.27689999999996</v>
      </c>
      <c r="I47" s="12">
        <v>722.9384</v>
      </c>
      <c r="J47" s="12">
        <v>907.96699999999998</v>
      </c>
      <c r="K47" s="12">
        <v>1057.6320000000001</v>
      </c>
      <c r="L47" s="12">
        <v>1238.0623000000001</v>
      </c>
      <c r="M47" s="12">
        <v>1480.6415999999999</v>
      </c>
      <c r="N47" s="12">
        <v>1695.4426000000001</v>
      </c>
      <c r="O47" s="12">
        <v>1920.7976000000001</v>
      </c>
      <c r="P47" s="12">
        <v>2182.2750999999998</v>
      </c>
      <c r="Q47" s="12">
        <v>2253.5940000000001</v>
      </c>
      <c r="R47" s="12">
        <v>2476.8389000000002</v>
      </c>
      <c r="S47" s="12">
        <v>2688.3359999999998</v>
      </c>
      <c r="T47" s="12">
        <v>2815.1995000000002</v>
      </c>
      <c r="U47" s="12">
        <v>2958.0907999999999</v>
      </c>
      <c r="V47" s="12">
        <v>3138.0846999999999</v>
      </c>
      <c r="W47" s="12">
        <v>3250.1244999999999</v>
      </c>
      <c r="X47" s="12">
        <v>3322.4315999999999</v>
      </c>
      <c r="Y47" s="12">
        <v>3529.0898000000002</v>
      </c>
      <c r="Z47" s="12">
        <v>3556.1669999999999</v>
      </c>
      <c r="AA47" s="12">
        <v>3660.348</v>
      </c>
      <c r="AB47" s="12">
        <v>3743.3076000000001</v>
      </c>
      <c r="AC47" s="12">
        <v>3885.6968000000002</v>
      </c>
    </row>
    <row r="48" spans="1:29" s="41" customFormat="1">
      <c r="A48" s="51" t="s">
        <v>98</v>
      </c>
      <c r="B48" s="51"/>
      <c r="C48" s="31">
        <v>57686.906030960883</v>
      </c>
      <c r="D48" s="31">
        <v>57446.521461673918</v>
      </c>
      <c r="E48" s="31">
        <v>60682.67780080629</v>
      </c>
      <c r="F48" s="31">
        <v>60204.062715053289</v>
      </c>
      <c r="G48" s="31">
        <v>60199.548014935121</v>
      </c>
      <c r="H48" s="31">
        <v>64095.869116951857</v>
      </c>
      <c r="I48" s="31">
        <v>64433.519938716105</v>
      </c>
      <c r="J48" s="31">
        <v>65640.613360306859</v>
      </c>
      <c r="K48" s="31">
        <v>65467.423931252168</v>
      </c>
      <c r="L48" s="31">
        <v>69834.232968178098</v>
      </c>
      <c r="M48" s="31">
        <v>72564.66764108224</v>
      </c>
      <c r="N48" s="31">
        <v>75561.247598589049</v>
      </c>
      <c r="O48" s="31">
        <v>73022.784638505094</v>
      </c>
      <c r="P48" s="31">
        <v>75107.339165506943</v>
      </c>
      <c r="Q48" s="31">
        <v>83265.541259449179</v>
      </c>
      <c r="R48" s="31">
        <v>86797.998384151331</v>
      </c>
      <c r="S48" s="31">
        <v>99832.938215636721</v>
      </c>
      <c r="T48" s="31">
        <v>98317.185020279474</v>
      </c>
      <c r="U48" s="31">
        <v>104340.25678960459</v>
      </c>
      <c r="V48" s="31">
        <v>125771.91800087295</v>
      </c>
      <c r="W48" s="31">
        <v>125105.08668674686</v>
      </c>
      <c r="X48" s="31">
        <v>118501.45819307651</v>
      </c>
      <c r="Y48" s="31">
        <v>120959.75409318865</v>
      </c>
      <c r="Z48" s="31">
        <v>129327.82937090957</v>
      </c>
      <c r="AA48" s="31">
        <v>130430.01285973549</v>
      </c>
      <c r="AB48" s="31">
        <v>143738.18853953097</v>
      </c>
      <c r="AC48" s="31">
        <v>143003.63681273477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23.907899999995</v>
      </c>
      <c r="D52" s="12">
        <v>25393.527399999988</v>
      </c>
      <c r="E52" s="12">
        <v>23751.117600000001</v>
      </c>
      <c r="F52" s="12">
        <v>18596.108699999982</v>
      </c>
      <c r="G52" s="12">
        <v>18731.269599999989</v>
      </c>
      <c r="H52" s="12">
        <v>15648.210999999999</v>
      </c>
      <c r="I52" s="12">
        <v>9956.8287</v>
      </c>
      <c r="J52" s="12">
        <v>6493.3816000000006</v>
      </c>
      <c r="K52" s="12">
        <v>5176.4889999999996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943999999999</v>
      </c>
      <c r="D54" s="12">
        <v>18.370909999999999</v>
      </c>
      <c r="E54" s="12">
        <v>70.657730000000001</v>
      </c>
      <c r="F54" s="12">
        <v>164.20051999999899</v>
      </c>
      <c r="G54" s="12">
        <v>108.929886</v>
      </c>
      <c r="H54" s="12">
        <v>229.48327999999901</v>
      </c>
      <c r="I54" s="12">
        <v>192.54283000000001</v>
      </c>
      <c r="J54" s="12">
        <v>1012.3357</v>
      </c>
      <c r="K54" s="12">
        <v>177.95209</v>
      </c>
      <c r="L54" s="12">
        <v>392.82416000000001</v>
      </c>
      <c r="M54" s="12">
        <v>344.37637000000001</v>
      </c>
      <c r="N54" s="12">
        <v>613.77710000000002</v>
      </c>
      <c r="O54" s="12">
        <v>358.27170000000001</v>
      </c>
      <c r="P54" s="12">
        <v>512.63509999999997</v>
      </c>
      <c r="Q54" s="12">
        <v>561.49289999999996</v>
      </c>
      <c r="R54" s="12">
        <v>602.34780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765800000001</v>
      </c>
      <c r="D55" s="12">
        <v>15.803597867395961</v>
      </c>
      <c r="E55" s="12">
        <v>39.260998485255996</v>
      </c>
      <c r="F55" s="12">
        <v>146.33014175271001</v>
      </c>
      <c r="G55" s="12">
        <v>84.152520020159997</v>
      </c>
      <c r="H55" s="12">
        <v>142.9542986079</v>
      </c>
      <c r="I55" s="12">
        <v>95.910812778979988</v>
      </c>
      <c r="J55" s="12">
        <v>433.52026774868006</v>
      </c>
      <c r="K55" s="12">
        <v>68.026183389649887</v>
      </c>
      <c r="L55" s="12">
        <v>344.74418344006995</v>
      </c>
      <c r="M55" s="12">
        <v>289.85526600015993</v>
      </c>
      <c r="N55" s="12">
        <v>881.55036912823982</v>
      </c>
      <c r="O55" s="12">
        <v>548.99051937446893</v>
      </c>
      <c r="P55" s="12">
        <v>580.79383052928995</v>
      </c>
      <c r="Q55" s="12">
        <v>971.6516242370999</v>
      </c>
      <c r="R55" s="12">
        <v>824.38149545329986</v>
      </c>
      <c r="S55" s="12">
        <v>2016.1512197119989</v>
      </c>
      <c r="T55" s="12">
        <v>1710.5249962421999</v>
      </c>
      <c r="U55" s="12">
        <v>976.0773554893002</v>
      </c>
      <c r="V55" s="12">
        <v>1226.6398304054001</v>
      </c>
      <c r="W55" s="12">
        <v>3058.3417788430002</v>
      </c>
      <c r="X55" s="12">
        <v>2422.036436717</v>
      </c>
      <c r="Y55" s="12">
        <v>2659.549503024999</v>
      </c>
      <c r="Z55" s="12">
        <v>3708.6180612256103</v>
      </c>
      <c r="AA55" s="12">
        <v>2822.9830430849997</v>
      </c>
      <c r="AB55" s="12">
        <v>4079.5553505481998</v>
      </c>
      <c r="AC55" s="12">
        <v>3765.1384604770001</v>
      </c>
    </row>
    <row r="56" spans="1:29" s="41" customFormat="1">
      <c r="A56" s="42" t="s">
        <v>27</v>
      </c>
      <c r="B56" s="42" t="s">
        <v>3</v>
      </c>
      <c r="C56" s="12">
        <v>2748.3677399999988</v>
      </c>
      <c r="D56" s="12">
        <v>3335.778539999998</v>
      </c>
      <c r="E56" s="12">
        <v>3444.629179999999</v>
      </c>
      <c r="F56" s="12">
        <v>3267.3314099999998</v>
      </c>
      <c r="G56" s="12">
        <v>2730.8742019999991</v>
      </c>
      <c r="H56" s="12">
        <v>4096.4125340000001</v>
      </c>
      <c r="I56" s="12">
        <v>3417.55897</v>
      </c>
      <c r="J56" s="12">
        <v>2953.4488500000002</v>
      </c>
      <c r="K56" s="12">
        <v>2956.8779549999995</v>
      </c>
      <c r="L56" s="12">
        <v>2697.7975099999999</v>
      </c>
      <c r="M56" s="12">
        <v>3296.1568799999986</v>
      </c>
      <c r="N56" s="12">
        <v>3404.7670210000001</v>
      </c>
      <c r="O56" s="12">
        <v>3240.8734439999998</v>
      </c>
      <c r="P56" s="12">
        <v>2711.7556460000001</v>
      </c>
      <c r="Q56" s="12">
        <v>4080.2041560000002</v>
      </c>
      <c r="R56" s="12">
        <v>3415.0753499999987</v>
      </c>
      <c r="S56" s="12">
        <v>2955.4623959999999</v>
      </c>
      <c r="T56" s="12">
        <v>2956.9525449999992</v>
      </c>
      <c r="U56" s="12">
        <v>2696.0621700000002</v>
      </c>
      <c r="V56" s="12">
        <v>3295.8697499999998</v>
      </c>
      <c r="W56" s="12">
        <v>3410.1428700000006</v>
      </c>
      <c r="X56" s="12">
        <v>3232.9104399999983</v>
      </c>
      <c r="Y56" s="12">
        <v>2713.4049899999986</v>
      </c>
      <c r="Z56" s="12">
        <v>4079.9781999999991</v>
      </c>
      <c r="AA56" s="12">
        <v>4087.22469</v>
      </c>
      <c r="AB56" s="12">
        <v>4085.2778399999988</v>
      </c>
      <c r="AC56" s="12">
        <v>4073.003083999999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20458999996</v>
      </c>
      <c r="D58" s="12">
        <v>12818.363022516494</v>
      </c>
      <c r="E58" s="12">
        <v>13178.165882101233</v>
      </c>
      <c r="F58" s="12">
        <v>14905.695158476479</v>
      </c>
      <c r="G58" s="12">
        <v>17805.600526417344</v>
      </c>
      <c r="H58" s="12">
        <v>17751.717678345409</v>
      </c>
      <c r="I58" s="12">
        <v>20742.036461650121</v>
      </c>
      <c r="J58" s="12">
        <v>23286.390501320788</v>
      </c>
      <c r="K58" s="12">
        <v>26537.600315012318</v>
      </c>
      <c r="L58" s="12">
        <v>24042.27735553556</v>
      </c>
      <c r="M58" s="12">
        <v>30380.908341666916</v>
      </c>
      <c r="N58" s="12">
        <v>29216.58330109885</v>
      </c>
      <c r="O58" s="12">
        <v>30491.746770783724</v>
      </c>
      <c r="P58" s="12">
        <v>31555.615200821274</v>
      </c>
      <c r="Q58" s="12">
        <v>31054.416641257576</v>
      </c>
      <c r="R58" s="12">
        <v>32507.370239019943</v>
      </c>
      <c r="S58" s="12">
        <v>31190.317882058829</v>
      </c>
      <c r="T58" s="12">
        <v>34453.383022028705</v>
      </c>
      <c r="U58" s="12">
        <v>30990.150734851963</v>
      </c>
      <c r="V58" s="12">
        <v>32719.310234348159</v>
      </c>
      <c r="W58" s="12">
        <v>31029.080792041346</v>
      </c>
      <c r="X58" s="12">
        <v>31617.789655061544</v>
      </c>
      <c r="Y58" s="12">
        <v>31235.72905919396</v>
      </c>
      <c r="Z58" s="12">
        <v>31968.082037161497</v>
      </c>
      <c r="AA58" s="12">
        <v>33586.623665320185</v>
      </c>
      <c r="AB58" s="12">
        <v>31724.891581458895</v>
      </c>
      <c r="AC58" s="12">
        <v>35241.677924120202</v>
      </c>
    </row>
    <row r="59" spans="1:29" s="41" customFormat="1">
      <c r="A59" s="42" t="s">
        <v>27</v>
      </c>
      <c r="B59" s="42" t="s">
        <v>8</v>
      </c>
      <c r="C59" s="12">
        <v>2204.3402159999991</v>
      </c>
      <c r="D59" s="12">
        <v>1887.7072541628388</v>
      </c>
      <c r="E59" s="12">
        <v>1903.6835318913497</v>
      </c>
      <c r="F59" s="12">
        <v>1933.4140042610088</v>
      </c>
      <c r="G59" s="12">
        <v>1884.3771623760185</v>
      </c>
      <c r="H59" s="12">
        <v>1870.9920496926898</v>
      </c>
      <c r="I59" s="12">
        <v>1849.8576811965399</v>
      </c>
      <c r="J59" s="12">
        <v>1808.014115171798</v>
      </c>
      <c r="K59" s="12">
        <v>2020.7704374597383</v>
      </c>
      <c r="L59" s="12">
        <v>3861.1675668139496</v>
      </c>
      <c r="M59" s="12">
        <v>3699.6392040417977</v>
      </c>
      <c r="N59" s="12">
        <v>4270.8560884955996</v>
      </c>
      <c r="O59" s="12">
        <v>4370.4824098593981</v>
      </c>
      <c r="P59" s="12">
        <v>4588.5363015775974</v>
      </c>
      <c r="Q59" s="12">
        <v>4961.6468134276001</v>
      </c>
      <c r="R59" s="12">
        <v>5020.1414485919995</v>
      </c>
      <c r="S59" s="12">
        <v>6397.5890575519998</v>
      </c>
      <c r="T59" s="12">
        <v>6040.3484949975991</v>
      </c>
      <c r="U59" s="12">
        <v>9626.4778379999989</v>
      </c>
      <c r="V59" s="12">
        <v>10013.981359999998</v>
      </c>
      <c r="W59" s="12">
        <v>13449.550300000001</v>
      </c>
      <c r="X59" s="12">
        <v>14300.163921999989</v>
      </c>
      <c r="Y59" s="12">
        <v>15667.396774999999</v>
      </c>
      <c r="Z59" s="12">
        <v>13658.478035999997</v>
      </c>
      <c r="AA59" s="12">
        <v>14129.490204</v>
      </c>
      <c r="AB59" s="12">
        <v>15620.614783999999</v>
      </c>
      <c r="AC59" s="12">
        <v>14892.344710000001</v>
      </c>
    </row>
    <row r="60" spans="1:29" s="41" customFormat="1">
      <c r="A60" s="42" t="s">
        <v>27</v>
      </c>
      <c r="B60" s="42" t="s">
        <v>104</v>
      </c>
      <c r="C60" s="12">
        <v>160.48266299999901</v>
      </c>
      <c r="D60" s="12">
        <v>148.83585848016997</v>
      </c>
      <c r="E60" s="12">
        <v>174.7463646019298</v>
      </c>
      <c r="F60" s="12">
        <v>171.86164541029896</v>
      </c>
      <c r="G60" s="12">
        <v>165.5067917481</v>
      </c>
      <c r="H60" s="12">
        <v>157.95104972059991</v>
      </c>
      <c r="I60" s="12">
        <v>155.87449362029989</v>
      </c>
      <c r="J60" s="12">
        <v>431.07887438099999</v>
      </c>
      <c r="K60" s="12">
        <v>426.876993701</v>
      </c>
      <c r="L60" s="12">
        <v>718.88557370900003</v>
      </c>
      <c r="M60" s="12">
        <v>613.36727851950002</v>
      </c>
      <c r="N60" s="12">
        <v>586.73856564699986</v>
      </c>
      <c r="O60" s="12">
        <v>1206.8482901780001</v>
      </c>
      <c r="P60" s="12">
        <v>1194.4761090845</v>
      </c>
      <c r="Q60" s="12">
        <v>1348.8742972529999</v>
      </c>
      <c r="R60" s="12">
        <v>1347.0163209919999</v>
      </c>
      <c r="S60" s="12">
        <v>1644.603950422</v>
      </c>
      <c r="T60" s="12">
        <v>2233.3024389819998</v>
      </c>
      <c r="U60" s="12">
        <v>4113.6319248179998</v>
      </c>
      <c r="V60" s="12">
        <v>3741.6889683290001</v>
      </c>
      <c r="W60" s="12">
        <v>3938.3515276130001</v>
      </c>
      <c r="X60" s="12">
        <v>4877.3880608600002</v>
      </c>
      <c r="Y60" s="12">
        <v>5109.2898945699999</v>
      </c>
      <c r="Z60" s="12">
        <v>4404.0552330199998</v>
      </c>
      <c r="AA60" s="12">
        <v>4313.3724543029994</v>
      </c>
      <c r="AB60" s="12">
        <v>4659.158062728</v>
      </c>
      <c r="AC60" s="12">
        <v>4330.2630968779995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4433403000000001E-3</v>
      </c>
      <c r="F61" s="12">
        <v>3.2926244999999998E-3</v>
      </c>
      <c r="G61" s="12">
        <v>3.3686888000000002E-3</v>
      </c>
      <c r="H61" s="12">
        <v>3.3004230000000002E-3</v>
      </c>
      <c r="I61" s="12">
        <v>3.3201300000000001E-3</v>
      </c>
      <c r="J61" s="12">
        <v>5.2453087999999896E-3</v>
      </c>
      <c r="K61" s="12">
        <v>5.1171324999999997E-3</v>
      </c>
      <c r="L61" s="12">
        <v>5.0416296999999995E-3</v>
      </c>
      <c r="M61" s="12">
        <v>4.9814619999999999E-3</v>
      </c>
      <c r="N61" s="12">
        <v>4.9006680000000004E-3</v>
      </c>
      <c r="O61" s="12">
        <v>6.7269712000000001E-3</v>
      </c>
      <c r="P61" s="12">
        <v>6.5095806999999999E-3</v>
      </c>
      <c r="Q61" s="12">
        <v>1.24116868E-2</v>
      </c>
      <c r="R61" s="12">
        <v>1.24682665E-2</v>
      </c>
      <c r="S61" s="12">
        <v>1.344791519999998E-2</v>
      </c>
      <c r="T61" s="12">
        <v>1.4040873499999999E-2</v>
      </c>
      <c r="U61" s="12">
        <v>1.5545665499999889E-2</v>
      </c>
      <c r="V61" s="12">
        <v>1.4615831400000001E-2</v>
      </c>
      <c r="W61" s="12">
        <v>1.5408643299999889E-2</v>
      </c>
      <c r="X61" s="12">
        <v>33.7261444815</v>
      </c>
      <c r="Y61" s="12">
        <v>35.168159189999997</v>
      </c>
      <c r="Z61" s="12">
        <v>32.3056469546</v>
      </c>
      <c r="AA61" s="12">
        <v>31.100103974</v>
      </c>
      <c r="AB61" s="12">
        <v>147.61758429699998</v>
      </c>
      <c r="AC61" s="12">
        <v>146.85090608049998</v>
      </c>
    </row>
    <row r="62" spans="1:29" s="41" customFormat="1">
      <c r="A62" s="42" t="s">
        <v>27</v>
      </c>
      <c r="B62" s="42" t="s">
        <v>17</v>
      </c>
      <c r="C62" s="12">
        <v>40.881578240000003</v>
      </c>
      <c r="D62" s="12">
        <v>94.658507989999976</v>
      </c>
      <c r="E62" s="12">
        <v>210.29803684000001</v>
      </c>
      <c r="F62" s="12">
        <v>317.95769469999999</v>
      </c>
      <c r="G62" s="12">
        <v>449.93700719999998</v>
      </c>
      <c r="H62" s="12">
        <v>540.90675269999997</v>
      </c>
      <c r="I62" s="12">
        <v>696.91042029999994</v>
      </c>
      <c r="J62" s="12">
        <v>794.77134709999996</v>
      </c>
      <c r="K62" s="12">
        <v>862.74638029999994</v>
      </c>
      <c r="L62" s="12">
        <v>975.21049229999994</v>
      </c>
      <c r="M62" s="12">
        <v>1086.4014810000001</v>
      </c>
      <c r="N62" s="12">
        <v>1211.0182069999998</v>
      </c>
      <c r="O62" s="12">
        <v>1459.1072634999998</v>
      </c>
      <c r="P62" s="12">
        <v>1670.9757993999999</v>
      </c>
      <c r="Q62" s="12">
        <v>1766.7525000000001</v>
      </c>
      <c r="R62" s="12">
        <v>1902.6339579999999</v>
      </c>
      <c r="S62" s="12">
        <v>2083.3401779999999</v>
      </c>
      <c r="T62" s="12">
        <v>2047.0157770000001</v>
      </c>
      <c r="U62" s="12">
        <v>2328.9765859999998</v>
      </c>
      <c r="V62" s="12">
        <v>2307.418083</v>
      </c>
      <c r="W62" s="12">
        <v>2268.7268600000002</v>
      </c>
      <c r="X62" s="12">
        <v>2542.2898409999989</v>
      </c>
      <c r="Y62" s="12">
        <v>2765.9386089999998</v>
      </c>
      <c r="Z62" s="12">
        <v>2663.6586619999998</v>
      </c>
      <c r="AA62" s="12">
        <v>2762.5155349999991</v>
      </c>
      <c r="AB62" s="12">
        <v>2972.988687</v>
      </c>
      <c r="AC62" s="12">
        <v>2863.466355</v>
      </c>
    </row>
    <row r="63" spans="1:29" s="41" customFormat="1">
      <c r="A63" s="51" t="s">
        <v>98</v>
      </c>
      <c r="B63" s="51"/>
      <c r="C63" s="31">
        <v>44394.603266039987</v>
      </c>
      <c r="D63" s="31">
        <v>43713.045091016887</v>
      </c>
      <c r="E63" s="31">
        <v>42772.560767260074</v>
      </c>
      <c r="F63" s="31">
        <v>39502.90256722497</v>
      </c>
      <c r="G63" s="31">
        <v>41960.651064450409</v>
      </c>
      <c r="H63" s="31">
        <v>40438.6319434896</v>
      </c>
      <c r="I63" s="31">
        <v>37107.523689675945</v>
      </c>
      <c r="J63" s="31">
        <v>37212.946501031067</v>
      </c>
      <c r="K63" s="31">
        <v>38227.344471995209</v>
      </c>
      <c r="L63" s="31">
        <v>33032.911883428285</v>
      </c>
      <c r="M63" s="31">
        <v>39710.709802690377</v>
      </c>
      <c r="N63" s="31">
        <v>40185.295553037693</v>
      </c>
      <c r="O63" s="31">
        <v>41676.327124666794</v>
      </c>
      <c r="P63" s="31">
        <v>42814.79449699336</v>
      </c>
      <c r="Q63" s="31">
        <v>44745.051343862084</v>
      </c>
      <c r="R63" s="31">
        <v>45618.979080323741</v>
      </c>
      <c r="S63" s="31">
        <v>46287.478131660027</v>
      </c>
      <c r="T63" s="31">
        <v>49441.541315124006</v>
      </c>
      <c r="U63" s="31">
        <v>50731.39215482476</v>
      </c>
      <c r="V63" s="31">
        <v>53304.922841913954</v>
      </c>
      <c r="W63" s="31">
        <v>57154.209537140654</v>
      </c>
      <c r="X63" s="31">
        <v>59026.304500120037</v>
      </c>
      <c r="Y63" s="31">
        <v>60186.476989978953</v>
      </c>
      <c r="Z63" s="31">
        <v>60515.175876361711</v>
      </c>
      <c r="AA63" s="31">
        <v>61733.309695682183</v>
      </c>
      <c r="AB63" s="31">
        <v>63290.103890032085</v>
      </c>
      <c r="AC63" s="31">
        <v>65312.7445365557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6247100000001</v>
      </c>
      <c r="D68" s="12">
        <v>746.26544000000001</v>
      </c>
      <c r="E68" s="12">
        <v>1161.7101</v>
      </c>
      <c r="F68" s="12">
        <v>779.10473999999999</v>
      </c>
      <c r="G68" s="12">
        <v>676.43932999999902</v>
      </c>
      <c r="H68" s="12">
        <v>1029.3462</v>
      </c>
      <c r="I68" s="12">
        <v>987.70483000000002</v>
      </c>
      <c r="J68" s="12">
        <v>1364.6551999999999</v>
      </c>
      <c r="K68" s="12">
        <v>846.00445999999999</v>
      </c>
      <c r="L68" s="12">
        <v>983.36865</v>
      </c>
      <c r="M68" s="12">
        <v>1118.9014</v>
      </c>
      <c r="N68" s="12">
        <v>1496.826</v>
      </c>
      <c r="O68" s="12">
        <v>918.73270000000002</v>
      </c>
      <c r="P68" s="12">
        <v>1107.8236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46820000000002</v>
      </c>
      <c r="D69" s="12">
        <v>89.570239999999998</v>
      </c>
      <c r="E69" s="12">
        <v>270.71152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5554261499896</v>
      </c>
      <c r="D70" s="12">
        <v>150.73037412166499</v>
      </c>
      <c r="E70" s="12">
        <v>306.88580670040892</v>
      </c>
      <c r="F70" s="12">
        <v>220.18904061736993</v>
      </c>
      <c r="G70" s="12">
        <v>172.53967772623997</v>
      </c>
      <c r="H70" s="12">
        <v>267.994647656334</v>
      </c>
      <c r="I70" s="12">
        <v>254.41051060632799</v>
      </c>
      <c r="J70" s="12">
        <v>537.56869670887988</v>
      </c>
      <c r="K70" s="12">
        <v>273.7412995205699</v>
      </c>
      <c r="L70" s="12">
        <v>359.01636905646001</v>
      </c>
      <c r="M70" s="12">
        <v>503.424066206644</v>
      </c>
      <c r="N70" s="12">
        <v>849.0359838336891</v>
      </c>
      <c r="O70" s="12">
        <v>431.35424349038999</v>
      </c>
      <c r="P70" s="12">
        <v>509.04773186993191</v>
      </c>
      <c r="Q70" s="12">
        <v>618.52061249319911</v>
      </c>
      <c r="R70" s="12">
        <v>665.08851376702</v>
      </c>
      <c r="S70" s="12">
        <v>947.32032018395</v>
      </c>
      <c r="T70" s="12">
        <v>695.14538092059991</v>
      </c>
      <c r="U70" s="12">
        <v>456.44381506282986</v>
      </c>
      <c r="V70" s="12">
        <v>585.56490300679991</v>
      </c>
      <c r="W70" s="12">
        <v>777.30793097290007</v>
      </c>
      <c r="X70" s="12">
        <v>205.03764072909999</v>
      </c>
      <c r="Y70" s="12">
        <v>187.66835280051899</v>
      </c>
      <c r="Z70" s="12">
        <v>69.155378390360994</v>
      </c>
      <c r="AA70" s="12">
        <v>42.127215031554876</v>
      </c>
      <c r="AB70" s="12">
        <v>81.338586719093001</v>
      </c>
      <c r="AC70" s="12">
        <v>87.870998694160008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2.3850439999978</v>
      </c>
      <c r="D73" s="12">
        <v>7906.90518267277</v>
      </c>
      <c r="E73" s="12">
        <v>7663.5689964460362</v>
      </c>
      <c r="F73" s="12">
        <v>9466.1925204159143</v>
      </c>
      <c r="G73" s="12">
        <v>9301.2590170522999</v>
      </c>
      <c r="H73" s="12">
        <v>11268.454568831638</v>
      </c>
      <c r="I73" s="12">
        <v>11672.162362251747</v>
      </c>
      <c r="J73" s="12">
        <v>11291.805578372758</v>
      </c>
      <c r="K73" s="12">
        <v>12150.558828599402</v>
      </c>
      <c r="L73" s="12">
        <v>11946.749794855226</v>
      </c>
      <c r="M73" s="12">
        <v>12195.340270494409</v>
      </c>
      <c r="N73" s="12">
        <v>11019.927035194778</v>
      </c>
      <c r="O73" s="12">
        <v>12023.982379064366</v>
      </c>
      <c r="P73" s="12">
        <v>12081.545103910597</v>
      </c>
      <c r="Q73" s="12">
        <v>13326.300555061267</v>
      </c>
      <c r="R73" s="12">
        <v>13760.800888084677</v>
      </c>
      <c r="S73" s="12">
        <v>13102.997124708996</v>
      </c>
      <c r="T73" s="12">
        <v>13790.39720558612</v>
      </c>
      <c r="U73" s="12">
        <v>12919.830184599699</v>
      </c>
      <c r="V73" s="12">
        <v>14929.815339535251</v>
      </c>
      <c r="W73" s="12">
        <v>13229.302891132562</v>
      </c>
      <c r="X73" s="12">
        <v>15334.429529744821</v>
      </c>
      <c r="Y73" s="12">
        <v>14576.05027499658</v>
      </c>
      <c r="Z73" s="12">
        <v>17968.381762453191</v>
      </c>
      <c r="AA73" s="12">
        <v>19785.477026259476</v>
      </c>
      <c r="AB73" s="12">
        <v>19837.064403400382</v>
      </c>
      <c r="AC73" s="12">
        <v>21645.0321295707</v>
      </c>
    </row>
    <row r="74" spans="1:29" s="41" customFormat="1">
      <c r="A74" s="42" t="s">
        <v>28</v>
      </c>
      <c r="B74" s="42" t="s">
        <v>8</v>
      </c>
      <c r="C74" s="12">
        <v>1290.6593534999988</v>
      </c>
      <c r="D74" s="12">
        <v>1112.6846849139897</v>
      </c>
      <c r="E74" s="12">
        <v>1140.5065369746499</v>
      </c>
      <c r="F74" s="12">
        <v>1106.0682088641497</v>
      </c>
      <c r="G74" s="12">
        <v>1109.9473698032698</v>
      </c>
      <c r="H74" s="12">
        <v>1099.0060791550386</v>
      </c>
      <c r="I74" s="12">
        <v>1062.2222701765299</v>
      </c>
      <c r="J74" s="12">
        <v>1007.6512905671999</v>
      </c>
      <c r="K74" s="12">
        <v>989.91003808591006</v>
      </c>
      <c r="L74" s="12">
        <v>1907.9210967505398</v>
      </c>
      <c r="M74" s="12">
        <v>1808.0394477192269</v>
      </c>
      <c r="N74" s="12">
        <v>3018.1532431285991</v>
      </c>
      <c r="O74" s="12">
        <v>3035.9656817464488</v>
      </c>
      <c r="P74" s="12">
        <v>3276.0166972495008</v>
      </c>
      <c r="Q74" s="12">
        <v>4557.0120859485396</v>
      </c>
      <c r="R74" s="12">
        <v>4614.5666035490603</v>
      </c>
      <c r="S74" s="12">
        <v>4578.0819981658997</v>
      </c>
      <c r="T74" s="12">
        <v>7567.4890084577</v>
      </c>
      <c r="U74" s="12">
        <v>10248.430637012501</v>
      </c>
      <c r="V74" s="12">
        <v>9847.7899281288992</v>
      </c>
      <c r="W74" s="12">
        <v>13816.166003967099</v>
      </c>
      <c r="X74" s="12">
        <v>13451.083084067292</v>
      </c>
      <c r="Y74" s="12">
        <v>15178.419056945899</v>
      </c>
      <c r="Z74" s="12">
        <v>12970.445727414601</v>
      </c>
      <c r="AA74" s="12">
        <v>12465.127875015798</v>
      </c>
      <c r="AB74" s="12">
        <v>13643.781765725102</v>
      </c>
      <c r="AC74" s="12">
        <v>13144.709421621692</v>
      </c>
    </row>
    <row r="75" spans="1:29" s="41" customFormat="1">
      <c r="A75" s="42" t="s">
        <v>28</v>
      </c>
      <c r="B75" s="42" t="s">
        <v>104</v>
      </c>
      <c r="C75" s="12">
        <v>184.64529829999989</v>
      </c>
      <c r="D75" s="12">
        <v>187.98724071559997</v>
      </c>
      <c r="E75" s="12">
        <v>181.89128447349898</v>
      </c>
      <c r="F75" s="12">
        <v>178.9649018767</v>
      </c>
      <c r="G75" s="12">
        <v>178.99520510670001</v>
      </c>
      <c r="H75" s="12">
        <v>175.574846081</v>
      </c>
      <c r="I75" s="12">
        <v>173.43404888079999</v>
      </c>
      <c r="J75" s="12">
        <v>166.95760324100002</v>
      </c>
      <c r="K75" s="12">
        <v>163.053642295</v>
      </c>
      <c r="L75" s="12">
        <v>1331.7193527439999</v>
      </c>
      <c r="M75" s="12">
        <v>1256.9825261794999</v>
      </c>
      <c r="N75" s="12">
        <v>1197.7918846560001</v>
      </c>
      <c r="O75" s="12">
        <v>1654.2923671629999</v>
      </c>
      <c r="P75" s="12">
        <v>1706.138196465</v>
      </c>
      <c r="Q75" s="12">
        <v>2092.4671599909998</v>
      </c>
      <c r="R75" s="12">
        <v>2087.6230987409999</v>
      </c>
      <c r="S75" s="12">
        <v>2093.121641104</v>
      </c>
      <c r="T75" s="12">
        <v>3022.1699643399998</v>
      </c>
      <c r="U75" s="12">
        <v>4754.1881256650004</v>
      </c>
      <c r="V75" s="12">
        <v>4048.0641244950002</v>
      </c>
      <c r="W75" s="12">
        <v>5653.3180995749999</v>
      </c>
      <c r="X75" s="12">
        <v>5655.6972895519993</v>
      </c>
      <c r="Y75" s="12">
        <v>6402.8031717900003</v>
      </c>
      <c r="Z75" s="12">
        <v>5002.6721628069999</v>
      </c>
      <c r="AA75" s="12">
        <v>4486.1093682569999</v>
      </c>
      <c r="AB75" s="12">
        <v>4899.3231871200005</v>
      </c>
      <c r="AC75" s="12">
        <v>4210.6045756369995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3754050000000001E-3</v>
      </c>
      <c r="F76" s="12">
        <v>2.0305413E-3</v>
      </c>
      <c r="G76" s="12">
        <v>2.0929697499999997E-3</v>
      </c>
      <c r="H76" s="12">
        <v>2.0724257299999998E-3</v>
      </c>
      <c r="I76" s="12">
        <v>2.1285224699999997E-3</v>
      </c>
      <c r="J76" s="12">
        <v>2.7008174599999989E-3</v>
      </c>
      <c r="K76" s="12">
        <v>2.7481492999999997E-3</v>
      </c>
      <c r="L76" s="12">
        <v>2.7309666999999998E-3</v>
      </c>
      <c r="M76" s="12">
        <v>2.7387729400000001E-3</v>
      </c>
      <c r="N76" s="12">
        <v>2.7679899999999901E-3</v>
      </c>
      <c r="O76" s="12">
        <v>3.39116669999998E-3</v>
      </c>
      <c r="P76" s="12">
        <v>3.3824496000000003E-3</v>
      </c>
      <c r="Q76" s="12">
        <v>4.1668970000000001E-3</v>
      </c>
      <c r="R76" s="12">
        <v>4.2305455000000002E-3</v>
      </c>
      <c r="S76" s="12">
        <v>4.4068803999999899E-3</v>
      </c>
      <c r="T76" s="12">
        <v>4.8638526999999999E-3</v>
      </c>
      <c r="U76" s="12">
        <v>5.6931537000000001E-3</v>
      </c>
      <c r="V76" s="12">
        <v>5.8175654000000004E-3</v>
      </c>
      <c r="W76" s="12">
        <v>5.9826574999999899E-3</v>
      </c>
      <c r="X76" s="12">
        <v>7.3632692999999905E-3</v>
      </c>
      <c r="Y76" s="12">
        <v>7.4563010000000002E-3</v>
      </c>
      <c r="Z76" s="12">
        <v>7.2359585000000004E-3</v>
      </c>
      <c r="AA76" s="12">
        <v>7.3318135999999798E-3</v>
      </c>
      <c r="AB76" s="12">
        <v>7.4003369000000003E-3</v>
      </c>
      <c r="AC76" s="12">
        <v>8.2212511999999998E-3</v>
      </c>
    </row>
    <row r="77" spans="1:29" s="41" customFormat="1">
      <c r="A77" s="42" t="s">
        <v>28</v>
      </c>
      <c r="B77" s="42" t="s">
        <v>17</v>
      </c>
      <c r="C77" s="12">
        <v>70.620009999999994</v>
      </c>
      <c r="D77" s="12">
        <v>100.80849499999999</v>
      </c>
      <c r="E77" s="12">
        <v>129.49518</v>
      </c>
      <c r="F77" s="12">
        <v>153.42805000000001</v>
      </c>
      <c r="G77" s="12">
        <v>183.59</v>
      </c>
      <c r="H77" s="12">
        <v>211.64456000000001</v>
      </c>
      <c r="I77" s="12">
        <v>263.97717</v>
      </c>
      <c r="J77" s="12">
        <v>307.91073999999998</v>
      </c>
      <c r="K77" s="12">
        <v>356.67102</v>
      </c>
      <c r="L77" s="12">
        <v>428.84682999999899</v>
      </c>
      <c r="M77" s="12">
        <v>507.37063999999998</v>
      </c>
      <c r="N77" s="12">
        <v>552.56903</v>
      </c>
      <c r="O77" s="12">
        <v>629.78740000000005</v>
      </c>
      <c r="P77" s="12">
        <v>728.11645999999996</v>
      </c>
      <c r="Q77" s="12">
        <v>759.74450000000002</v>
      </c>
      <c r="R77" s="12">
        <v>811.78359999999998</v>
      </c>
      <c r="S77" s="12">
        <v>858.97829999999999</v>
      </c>
      <c r="T77" s="12">
        <v>853.89044000000001</v>
      </c>
      <c r="U77" s="12">
        <v>948.74145999999996</v>
      </c>
      <c r="V77" s="12">
        <v>952.50509999999997</v>
      </c>
      <c r="W77" s="12">
        <v>1017.95624</v>
      </c>
      <c r="X77" s="12">
        <v>1049.0441000000001</v>
      </c>
      <c r="Y77" s="12">
        <v>1189.8483000000001</v>
      </c>
      <c r="Z77" s="12">
        <v>1105.6443999999999</v>
      </c>
      <c r="AA77" s="12">
        <v>1088.9183</v>
      </c>
      <c r="AB77" s="12">
        <v>1193.191</v>
      </c>
      <c r="AC77" s="12">
        <v>1145.1361999999999</v>
      </c>
    </row>
    <row r="78" spans="1:29" s="41" customFormat="1">
      <c r="A78" s="51" t="s">
        <v>98</v>
      </c>
      <c r="B78" s="51"/>
      <c r="C78" s="31">
        <v>9631.4367784149963</v>
      </c>
      <c r="D78" s="31">
        <v>10294.951657424024</v>
      </c>
      <c r="E78" s="31">
        <v>10854.770799999593</v>
      </c>
      <c r="F78" s="31">
        <v>11903.949492315434</v>
      </c>
      <c r="G78" s="31">
        <v>11622.772692658256</v>
      </c>
      <c r="H78" s="31">
        <v>14052.022974149741</v>
      </c>
      <c r="I78" s="31">
        <v>14413.913320437874</v>
      </c>
      <c r="J78" s="31">
        <v>14676.551809707298</v>
      </c>
      <c r="K78" s="31">
        <v>14779.942036650184</v>
      </c>
      <c r="L78" s="31">
        <v>16957.624824372924</v>
      </c>
      <c r="M78" s="31">
        <v>17390.061089372721</v>
      </c>
      <c r="N78" s="31">
        <v>18134.305944803065</v>
      </c>
      <c r="O78" s="31">
        <v>18694.118162630908</v>
      </c>
      <c r="P78" s="31">
        <v>19408.69127194463</v>
      </c>
      <c r="Q78" s="31">
        <v>21354.049080391007</v>
      </c>
      <c r="R78" s="31">
        <v>21939.866934687252</v>
      </c>
      <c r="S78" s="31">
        <v>21580.503791043247</v>
      </c>
      <c r="T78" s="31">
        <v>25929.09686315712</v>
      </c>
      <c r="U78" s="31">
        <v>29327.639915493732</v>
      </c>
      <c r="V78" s="31">
        <v>30363.745212731352</v>
      </c>
      <c r="W78" s="31">
        <v>34494.057148305059</v>
      </c>
      <c r="X78" s="31">
        <v>35695.299007362511</v>
      </c>
      <c r="Y78" s="31">
        <v>37534.796612833998</v>
      </c>
      <c r="Z78" s="31">
        <v>37116.306667023651</v>
      </c>
      <c r="AA78" s="31">
        <v>37867.767116377428</v>
      </c>
      <c r="AB78" s="31">
        <v>39654.70634330147</v>
      </c>
      <c r="AC78" s="31">
        <v>40233.361546774751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.22714862E-4</v>
      </c>
      <c r="D85" s="12">
        <v>2.51111186E-4</v>
      </c>
      <c r="E85" s="12">
        <v>2.66647465E-4</v>
      </c>
      <c r="F85" s="12">
        <v>0.18672622188400001</v>
      </c>
      <c r="G85" s="12">
        <v>2.9259337400000003E-4</v>
      </c>
      <c r="H85" s="12">
        <v>3.1153806999999992E-4</v>
      </c>
      <c r="I85" s="12">
        <v>1.3500619028899998</v>
      </c>
      <c r="J85" s="12">
        <v>5.0570297272199998</v>
      </c>
      <c r="K85" s="12">
        <v>1.9981864465599999</v>
      </c>
      <c r="L85" s="12">
        <v>8.6178366110559992</v>
      </c>
      <c r="M85" s="12">
        <v>2.871383803844</v>
      </c>
      <c r="N85" s="12">
        <v>18.609681197259988</v>
      </c>
      <c r="O85" s="12">
        <v>12.625519804089999</v>
      </c>
      <c r="P85" s="12">
        <v>12.624758129810001</v>
      </c>
      <c r="Q85" s="12">
        <v>15.971420887600001</v>
      </c>
      <c r="R85" s="12">
        <v>12.14709695873</v>
      </c>
      <c r="S85" s="12">
        <v>58.386847730569997</v>
      </c>
      <c r="T85" s="12">
        <v>10.32810556073</v>
      </c>
      <c r="U85" s="12">
        <v>6.1214648503299998</v>
      </c>
      <c r="V85" s="12">
        <v>10.826359698889998</v>
      </c>
      <c r="W85" s="12">
        <v>11.211882314020002</v>
      </c>
      <c r="X85" s="12">
        <v>4.7222093118799995</v>
      </c>
      <c r="Y85" s="12">
        <v>5.93493170133</v>
      </c>
      <c r="Z85" s="12">
        <v>7.4001208890999992</v>
      </c>
      <c r="AA85" s="12">
        <v>4.26833559572</v>
      </c>
      <c r="AB85" s="12">
        <v>13.485354128199999</v>
      </c>
      <c r="AC85" s="12">
        <v>8.8819849661900001</v>
      </c>
    </row>
    <row r="86" spans="1:34" s="41" customFormat="1">
      <c r="A86" s="42" t="s">
        <v>29</v>
      </c>
      <c r="B86" s="42" t="s">
        <v>3</v>
      </c>
      <c r="C86" s="12">
        <v>12024.63379</v>
      </c>
      <c r="D86" s="12">
        <v>9020.3595399999977</v>
      </c>
      <c r="E86" s="12">
        <v>9120.4600100000007</v>
      </c>
      <c r="F86" s="12">
        <v>8770.2593300000008</v>
      </c>
      <c r="G86" s="12">
        <v>7374.384439999998</v>
      </c>
      <c r="H86" s="12">
        <v>7986.6585500000001</v>
      </c>
      <c r="I86" s="12">
        <v>10479.57294</v>
      </c>
      <c r="J86" s="12">
        <v>10424.47479</v>
      </c>
      <c r="K86" s="12">
        <v>9668.6300700000011</v>
      </c>
      <c r="L86" s="12">
        <v>9551.2826000000023</v>
      </c>
      <c r="M86" s="12">
        <v>9754.3883599999899</v>
      </c>
      <c r="N86" s="12">
        <v>9852.9997500000009</v>
      </c>
      <c r="O86" s="12">
        <v>8821.3797400000003</v>
      </c>
      <c r="P86" s="12">
        <v>8492.6907800000008</v>
      </c>
      <c r="Q86" s="12">
        <v>9145.38832</v>
      </c>
      <c r="R86" s="12">
        <v>8905.7188900000019</v>
      </c>
      <c r="S86" s="12">
        <v>8585.6754000000001</v>
      </c>
      <c r="T86" s="12">
        <v>8242.4122099999986</v>
      </c>
      <c r="U86" s="12">
        <v>8166.0079400000004</v>
      </c>
      <c r="V86" s="12">
        <v>8946.204859999998</v>
      </c>
      <c r="W86" s="12">
        <v>8803.7615999999907</v>
      </c>
      <c r="X86" s="12">
        <v>8223.5066600000009</v>
      </c>
      <c r="Y86" s="12">
        <v>8510.9204599999975</v>
      </c>
      <c r="Z86" s="12">
        <v>10040.78116</v>
      </c>
      <c r="AA86" s="12">
        <v>9155.3610599999975</v>
      </c>
      <c r="AB86" s="12">
        <v>9172.2617200000004</v>
      </c>
      <c r="AC86" s="12">
        <v>8652.0272000000004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1199999999</v>
      </c>
      <c r="D88" s="12">
        <v>4495.4202968022983</v>
      </c>
      <c r="E88" s="12">
        <v>4798.8935741824998</v>
      </c>
      <c r="F88" s="12">
        <v>4881.6899952723861</v>
      </c>
      <c r="G88" s="12">
        <v>5785.2868257512055</v>
      </c>
      <c r="H88" s="12">
        <v>5687.47277806691</v>
      </c>
      <c r="I88" s="12">
        <v>7623.1921041909409</v>
      </c>
      <c r="J88" s="12">
        <v>7493.3374012161239</v>
      </c>
      <c r="K88" s="12">
        <v>12634.267180885472</v>
      </c>
      <c r="L88" s="12">
        <v>12625.965365342239</v>
      </c>
      <c r="M88" s="12">
        <v>11974.08380321828</v>
      </c>
      <c r="N88" s="12">
        <v>12360.448088226151</v>
      </c>
      <c r="O88" s="12">
        <v>12573.07982662575</v>
      </c>
      <c r="P88" s="12">
        <v>13124.83763263824</v>
      </c>
      <c r="Q88" s="12">
        <v>12623.166779396757</v>
      </c>
      <c r="R88" s="12">
        <v>12316.750445458221</v>
      </c>
      <c r="S88" s="12">
        <v>12043.724726486918</v>
      </c>
      <c r="T88" s="12">
        <v>13130.166127990429</v>
      </c>
      <c r="U88" s="12">
        <v>12810.181267006101</v>
      </c>
      <c r="V88" s="12">
        <v>12286.248914123998</v>
      </c>
      <c r="W88" s="12">
        <v>12722.680352627702</v>
      </c>
      <c r="X88" s="12">
        <v>12502.308551354701</v>
      </c>
      <c r="Y88" s="12">
        <v>12882.73641077144</v>
      </c>
      <c r="Z88" s="12">
        <v>12468.294460135441</v>
      </c>
      <c r="AA88" s="12">
        <v>12116.038852227779</v>
      </c>
      <c r="AB88" s="12">
        <v>11863.974902303798</v>
      </c>
      <c r="AC88" s="12">
        <v>12831.743003626998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6.5417562999999998E-4</v>
      </c>
      <c r="E89" s="12">
        <v>6.469466599999989E-4</v>
      </c>
      <c r="F89" s="12">
        <v>7.4259685999999699E-4</v>
      </c>
      <c r="G89" s="12">
        <v>7.1376235000000007E-4</v>
      </c>
      <c r="H89" s="12">
        <v>6.0863318000000007E-4</v>
      </c>
      <c r="I89" s="12">
        <v>6.3993038999999999E-4</v>
      </c>
      <c r="J89" s="12">
        <v>8.5162840000000003E-4</v>
      </c>
      <c r="K89" s="12">
        <v>7.8544220000000009E-4</v>
      </c>
      <c r="L89" s="12">
        <v>1.152486489999999E-3</v>
      </c>
      <c r="M89" s="12">
        <v>1.210379939999999E-3</v>
      </c>
      <c r="N89" s="12">
        <v>1.70249984E-3</v>
      </c>
      <c r="O89" s="12">
        <v>1.6763122799999999E-3</v>
      </c>
      <c r="P89" s="12">
        <v>1.6681329699999999E-3</v>
      </c>
      <c r="Q89" s="12">
        <v>1.581725899999999E-3</v>
      </c>
      <c r="R89" s="12">
        <v>1.6433488499999979E-3</v>
      </c>
      <c r="S89" s="12">
        <v>1.9305224300000001E-3</v>
      </c>
      <c r="T89" s="12">
        <v>224.64852382244001</v>
      </c>
      <c r="U89" s="12">
        <v>235.59113308100001</v>
      </c>
      <c r="V89" s="12">
        <v>262.40912631636002</v>
      </c>
      <c r="W89" s="12">
        <v>244.7028046273</v>
      </c>
      <c r="X89" s="12">
        <v>260.16565099453999</v>
      </c>
      <c r="Y89" s="12">
        <v>260.68247445866001</v>
      </c>
      <c r="Z89" s="12">
        <v>222.29225481443001</v>
      </c>
      <c r="AA89" s="12">
        <v>247.55679697230002</v>
      </c>
      <c r="AB89" s="12">
        <v>250.9512597147</v>
      </c>
      <c r="AC89" s="12">
        <v>235.2378483734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3022175299999979E-3</v>
      </c>
      <c r="E90" s="12">
        <v>1.5253241400000001E-3</v>
      </c>
      <c r="F90" s="12">
        <v>1.7200800000000001E-3</v>
      </c>
      <c r="G90" s="12">
        <v>2.0760056399999997E-3</v>
      </c>
      <c r="H90" s="12">
        <v>2.0895786999999997E-3</v>
      </c>
      <c r="I90" s="12">
        <v>2.5662100999999998E-3</v>
      </c>
      <c r="J90" s="12">
        <v>4.3291267999999994E-3</v>
      </c>
      <c r="K90" s="12">
        <v>5.3283571999999998E-3</v>
      </c>
      <c r="L90" s="12">
        <v>6.4428990999999998E-3</v>
      </c>
      <c r="M90" s="12">
        <v>6.7103071999999996E-3</v>
      </c>
      <c r="N90" s="12">
        <v>6.6043352999999895E-3</v>
      </c>
      <c r="O90" s="12">
        <v>7.3391543999999902E-3</v>
      </c>
      <c r="P90" s="12">
        <v>7.2134019999999998E-3</v>
      </c>
      <c r="Q90" s="12">
        <v>8.1456288000000005E-3</v>
      </c>
      <c r="R90" s="12">
        <v>8.2120823999999992E-3</v>
      </c>
      <c r="S90" s="12">
        <v>8.912457700000001E-3</v>
      </c>
      <c r="T90" s="12">
        <v>1.1657145399999999E-2</v>
      </c>
      <c r="U90" s="12">
        <v>1.194074899999999E-2</v>
      </c>
      <c r="V90" s="12">
        <v>1.1920586599999991E-2</v>
      </c>
      <c r="W90" s="12">
        <v>1.3736204299999999E-2</v>
      </c>
      <c r="X90" s="12">
        <v>1.7222719300000001E-2</v>
      </c>
      <c r="Y90" s="12">
        <v>1.6940903399999992E-2</v>
      </c>
      <c r="Z90" s="12">
        <v>1.5944635700000001E-2</v>
      </c>
      <c r="AA90" s="12">
        <v>1.739448E-2</v>
      </c>
      <c r="AB90" s="12">
        <v>1.8797359999999999E-2</v>
      </c>
      <c r="AC90" s="12">
        <v>2.1399464999999999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2.2687070499999989E-3</v>
      </c>
      <c r="F91" s="12">
        <v>2.461086999999999E-3</v>
      </c>
      <c r="G91" s="12">
        <v>2.9570949999999999E-3</v>
      </c>
      <c r="H91" s="12">
        <v>3.2377719000000003E-3</v>
      </c>
      <c r="I91" s="12">
        <v>4.9887421000000005E-3</v>
      </c>
      <c r="J91" s="12">
        <v>62.090781131299998</v>
      </c>
      <c r="K91" s="12">
        <v>81.085087250900003</v>
      </c>
      <c r="L91" s="12">
        <v>910.41444590419997</v>
      </c>
      <c r="M91" s="12">
        <v>932.79229905199907</v>
      </c>
      <c r="N91" s="12">
        <v>863.94119022129996</v>
      </c>
      <c r="O91" s="12">
        <v>1110.1833613486999</v>
      </c>
      <c r="P91" s="12">
        <v>1109.1173440701998</v>
      </c>
      <c r="Q91" s="12">
        <v>1315.327141035599</v>
      </c>
      <c r="R91" s="12">
        <v>1281.9292522034</v>
      </c>
      <c r="S91" s="12">
        <v>1415.2690328683</v>
      </c>
      <c r="T91" s="12">
        <v>1338.9010085694999</v>
      </c>
      <c r="U91" s="12">
        <v>1282.3712622477001</v>
      </c>
      <c r="V91" s="12">
        <v>1206.5687276803001</v>
      </c>
      <c r="W91" s="12">
        <v>1231.6163265042001</v>
      </c>
      <c r="X91" s="12">
        <v>1301.7830831179899</v>
      </c>
      <c r="Y91" s="12">
        <v>1333.6829427872999</v>
      </c>
      <c r="Z91" s="12">
        <v>1240.5505308890001</v>
      </c>
      <c r="AA91" s="12">
        <v>1216.9035090339999</v>
      </c>
      <c r="AB91" s="12">
        <v>1191.0612407952999</v>
      </c>
      <c r="AC91" s="12">
        <v>1090.5725845469999</v>
      </c>
    </row>
    <row r="92" spans="1:34" s="41" customFormat="1">
      <c r="A92" s="42" t="s">
        <v>29</v>
      </c>
      <c r="B92" s="42" t="s">
        <v>17</v>
      </c>
      <c r="C92" s="12">
        <v>0.4388357</v>
      </c>
      <c r="D92" s="12">
        <v>4.0174006999999996</v>
      </c>
      <c r="E92" s="12">
        <v>5.7205224000000001</v>
      </c>
      <c r="F92" s="12">
        <v>10.111333</v>
      </c>
      <c r="G92" s="12">
        <v>17.296721999999999</v>
      </c>
      <c r="H92" s="12">
        <v>23.624222</v>
      </c>
      <c r="I92" s="12">
        <v>38.914078000000003</v>
      </c>
      <c r="J92" s="12">
        <v>51.985946999999904</v>
      </c>
      <c r="K92" s="12">
        <v>69.037959999999998</v>
      </c>
      <c r="L92" s="12">
        <v>75.474699999999999</v>
      </c>
      <c r="M92" s="12">
        <v>88.057479999999998</v>
      </c>
      <c r="N92" s="12">
        <v>91.34675</v>
      </c>
      <c r="O92" s="12">
        <v>105.72211499999899</v>
      </c>
      <c r="P92" s="12">
        <v>118.732039999999</v>
      </c>
      <c r="Q92" s="12">
        <v>123.3322</v>
      </c>
      <c r="R92" s="12">
        <v>129.12736999999899</v>
      </c>
      <c r="S92" s="12">
        <v>155.64821000000001</v>
      </c>
      <c r="T92" s="12">
        <v>157.51685000000001</v>
      </c>
      <c r="U92" s="12">
        <v>170.13075000000001</v>
      </c>
      <c r="V92" s="12">
        <v>169.70188999999999</v>
      </c>
      <c r="W92" s="12">
        <v>172.90608</v>
      </c>
      <c r="X92" s="12">
        <v>186.13398999999899</v>
      </c>
      <c r="Y92" s="12">
        <v>196.95617999999999</v>
      </c>
      <c r="Z92" s="12">
        <v>181.48195999999999</v>
      </c>
      <c r="AA92" s="12">
        <v>194.54148999999899</v>
      </c>
      <c r="AB92" s="12">
        <v>208.40475000000001</v>
      </c>
      <c r="AC92" s="12">
        <v>201.11571999999899</v>
      </c>
      <c r="AG92" s="6"/>
      <c r="AH92" s="6"/>
    </row>
    <row r="93" spans="1:34" s="41" customFormat="1">
      <c r="A93" s="51" t="s">
        <v>98</v>
      </c>
      <c r="B93" s="51"/>
      <c r="C93" s="31">
        <v>13894.305868414862</v>
      </c>
      <c r="D93" s="31">
        <v>13519.799445006642</v>
      </c>
      <c r="E93" s="31">
        <v>13925.078814207816</v>
      </c>
      <c r="F93" s="31">
        <v>13662.252308258132</v>
      </c>
      <c r="G93" s="31">
        <v>13176.974027207565</v>
      </c>
      <c r="H93" s="31">
        <v>13697.761797588761</v>
      </c>
      <c r="I93" s="31">
        <v>18143.03737897642</v>
      </c>
      <c r="J93" s="31">
        <v>18036.951129829846</v>
      </c>
      <c r="K93" s="31">
        <v>22455.024598382337</v>
      </c>
      <c r="L93" s="31">
        <v>23171.762543243083</v>
      </c>
      <c r="M93" s="31">
        <v>22752.201246761255</v>
      </c>
      <c r="N93" s="31">
        <v>23187.353766479853</v>
      </c>
      <c r="O93" s="31">
        <v>22622.999578245221</v>
      </c>
      <c r="P93" s="31">
        <v>22858.011436373221</v>
      </c>
      <c r="Q93" s="31">
        <v>23223.195588674658</v>
      </c>
      <c r="R93" s="31">
        <v>22645.682910051601</v>
      </c>
      <c r="S93" s="31">
        <v>22258.715060065915</v>
      </c>
      <c r="T93" s="31">
        <v>23103.984483088498</v>
      </c>
      <c r="U93" s="31">
        <v>22670.41575793413</v>
      </c>
      <c r="V93" s="31">
        <v>22881.97179840615</v>
      </c>
      <c r="W93" s="31">
        <v>23186.892782277515</v>
      </c>
      <c r="X93" s="31">
        <v>22478.637367498406</v>
      </c>
      <c r="Y93" s="31">
        <v>23190.930340622122</v>
      </c>
      <c r="Z93" s="31">
        <v>24160.816431363673</v>
      </c>
      <c r="AA93" s="31">
        <v>22934.687438309797</v>
      </c>
      <c r="AB93" s="31">
        <v>22700.158024302</v>
      </c>
      <c r="AC93" s="31">
        <v>23019.599740978585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6.56810119999989</v>
      </c>
      <c r="D98" s="12">
        <v>493.78154239513884</v>
      </c>
      <c r="E98" s="12">
        <v>1102.0903040447979</v>
      </c>
      <c r="F98" s="12">
        <v>1674.1761783309989</v>
      </c>
      <c r="G98" s="12">
        <v>3319.4841437381001</v>
      </c>
      <c r="H98" s="12">
        <v>6063.7564762623897</v>
      </c>
      <c r="I98" s="12">
        <v>6290.2015904745895</v>
      </c>
      <c r="J98" s="12">
        <v>7609.4349686576979</v>
      </c>
      <c r="K98" s="12">
        <v>7435.5645727042984</v>
      </c>
      <c r="L98" s="12">
        <v>13677.884409603999</v>
      </c>
      <c r="M98" s="12">
        <v>13202.619292494799</v>
      </c>
      <c r="N98" s="12">
        <v>12710.7338812735</v>
      </c>
      <c r="O98" s="12">
        <v>14484.40534136229</v>
      </c>
      <c r="P98" s="12">
        <v>14540.605667964299</v>
      </c>
      <c r="Q98" s="12">
        <v>14159.132808679098</v>
      </c>
      <c r="R98" s="12">
        <v>14353.668664259998</v>
      </c>
      <c r="S98" s="12">
        <v>22148.428125742397</v>
      </c>
      <c r="T98" s="12">
        <v>23771.5769213688</v>
      </c>
      <c r="U98" s="12">
        <v>34101.348554465003</v>
      </c>
      <c r="V98" s="12">
        <v>39069.325990630001</v>
      </c>
      <c r="W98" s="12">
        <v>39455.764619107293</v>
      </c>
      <c r="X98" s="12">
        <v>42065.436023901006</v>
      </c>
      <c r="Y98" s="12">
        <v>43096.986198491999</v>
      </c>
      <c r="Z98" s="12">
        <v>36586.613142884897</v>
      </c>
      <c r="AA98" s="12">
        <v>35046.85066284299</v>
      </c>
      <c r="AB98" s="12">
        <v>39476.482559953998</v>
      </c>
      <c r="AC98" s="12">
        <v>38105.716619899998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667927</v>
      </c>
      <c r="D99" s="12">
        <v>2233.0797050000001</v>
      </c>
      <c r="E99" s="12">
        <v>3268.0082113104595</v>
      </c>
      <c r="F99" s="12">
        <v>4798.51423418586</v>
      </c>
      <c r="G99" s="12">
        <v>5763.673656743199</v>
      </c>
      <c r="H99" s="12">
        <v>6563.3561390910691</v>
      </c>
      <c r="I99" s="12">
        <v>7750.801759255969</v>
      </c>
      <c r="J99" s="12">
        <v>9762.2032241423021</v>
      </c>
      <c r="K99" s="12">
        <v>10510.927155014899</v>
      </c>
      <c r="L99" s="12">
        <v>10558.553918019288</v>
      </c>
      <c r="M99" s="12">
        <v>11785.9113151742</v>
      </c>
      <c r="N99" s="12">
        <v>11718.778959993399</v>
      </c>
      <c r="O99" s="12">
        <v>12978.454455113599</v>
      </c>
      <c r="P99" s="12">
        <v>13618.494486137901</v>
      </c>
      <c r="Q99" s="12">
        <v>16538.30665886209</v>
      </c>
      <c r="R99" s="12">
        <v>17184.6829410797</v>
      </c>
      <c r="S99" s="12">
        <v>17929.371027742196</v>
      </c>
      <c r="T99" s="12">
        <v>15879.884773293899</v>
      </c>
      <c r="U99" s="12">
        <v>16126.7731244521</v>
      </c>
      <c r="V99" s="12">
        <v>16600.073007020397</v>
      </c>
      <c r="W99" s="12">
        <v>14296.396054328901</v>
      </c>
      <c r="X99" s="12">
        <v>13966.270055989287</v>
      </c>
      <c r="Y99" s="12">
        <v>14034.840442716397</v>
      </c>
      <c r="Z99" s="12">
        <v>15817.207915138599</v>
      </c>
      <c r="AA99" s="12">
        <v>13986.945575663998</v>
      </c>
      <c r="AB99" s="12">
        <v>14028.603896237399</v>
      </c>
      <c r="AC99" s="12">
        <v>12208.195804388</v>
      </c>
    </row>
    <row r="100" spans="1:34">
      <c r="A100" s="42" t="s">
        <v>18</v>
      </c>
      <c r="B100" s="42" t="s">
        <v>24</v>
      </c>
      <c r="C100" s="12">
        <v>259.66637068999995</v>
      </c>
      <c r="D100" s="12">
        <v>520.03382365999994</v>
      </c>
      <c r="E100" s="12">
        <v>925.74362919999999</v>
      </c>
      <c r="F100" s="12">
        <v>1347.113800399999</v>
      </c>
      <c r="G100" s="12">
        <v>1821.713530699999</v>
      </c>
      <c r="H100" s="12">
        <v>2234.2643461999992</v>
      </c>
      <c r="I100" s="12">
        <v>2974.5390829999997</v>
      </c>
      <c r="J100" s="12">
        <v>3600.2745282999981</v>
      </c>
      <c r="K100" s="12">
        <v>4146.0292147</v>
      </c>
      <c r="L100" s="12">
        <v>4852.9922105000005</v>
      </c>
      <c r="M100" s="12">
        <v>5705.0765040000006</v>
      </c>
      <c r="N100" s="12">
        <v>6421.3279166999992</v>
      </c>
      <c r="O100" s="12">
        <v>7481.7626749999999</v>
      </c>
      <c r="P100" s="12">
        <v>8484.7423009999984</v>
      </c>
      <c r="Q100" s="12">
        <v>8928.2257470000004</v>
      </c>
      <c r="R100" s="12">
        <v>9661.0046239999865</v>
      </c>
      <c r="S100" s="12">
        <v>10499.253875999999</v>
      </c>
      <c r="T100" s="12">
        <v>10701.205475000002</v>
      </c>
      <c r="U100" s="12">
        <v>11574.699785000001</v>
      </c>
      <c r="V100" s="12">
        <v>11894.771762</v>
      </c>
      <c r="W100" s="12">
        <v>12032.417676999999</v>
      </c>
      <c r="X100" s="12">
        <v>12879.643838</v>
      </c>
      <c r="Y100" s="12">
        <v>13818.183573</v>
      </c>
      <c r="Z100" s="12">
        <v>13499.440601</v>
      </c>
      <c r="AA100" s="12">
        <v>13855.236572999998</v>
      </c>
      <c r="AB100" s="12">
        <v>14668.524710999998</v>
      </c>
      <c r="AC100" s="12">
        <v>14815.61045899999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96502</v>
      </c>
      <c r="D103" s="12">
        <v>29.880733934529999</v>
      </c>
      <c r="E103" s="12">
        <v>614.20539339049901</v>
      </c>
      <c r="F103" s="12">
        <v>1192.9461780418001</v>
      </c>
      <c r="G103" s="12">
        <v>2843.8821221796002</v>
      </c>
      <c r="H103" s="12">
        <v>3457.3754016047001</v>
      </c>
      <c r="I103" s="12">
        <v>3688.16293543759</v>
      </c>
      <c r="J103" s="12">
        <v>3969.962756192399</v>
      </c>
      <c r="K103" s="12">
        <v>3768.6656777793</v>
      </c>
      <c r="L103" s="12">
        <v>5749.4287348205999</v>
      </c>
      <c r="M103" s="12">
        <v>5360.1409800704005</v>
      </c>
      <c r="N103" s="12">
        <v>4998.0271947260007</v>
      </c>
      <c r="O103" s="12">
        <v>5443.21637159699</v>
      </c>
      <c r="P103" s="12">
        <v>5323.3737983332994</v>
      </c>
      <c r="Q103" s="12">
        <v>5026.7788838759989</v>
      </c>
      <c r="R103" s="12">
        <v>4978.2599424643004</v>
      </c>
      <c r="S103" s="12">
        <v>8671.5287869729982</v>
      </c>
      <c r="T103" s="12">
        <v>8265.9149631434993</v>
      </c>
      <c r="U103" s="12">
        <v>10601.039719875</v>
      </c>
      <c r="V103" s="12">
        <v>10208.434014070001</v>
      </c>
      <c r="W103" s="12">
        <v>9544.4187364019999</v>
      </c>
      <c r="X103" s="12">
        <v>11427.031627302998</v>
      </c>
      <c r="Y103" s="12">
        <v>10856.077348444</v>
      </c>
      <c r="Z103" s="12">
        <v>9859.6524332209992</v>
      </c>
      <c r="AA103" s="12">
        <v>8345.51678351999</v>
      </c>
      <c r="AB103" s="12">
        <v>10230.449897419001</v>
      </c>
      <c r="AC103" s="12">
        <v>10084.560958795999</v>
      </c>
    </row>
    <row r="104" spans="1:34">
      <c r="A104" s="42" t="s">
        <v>25</v>
      </c>
      <c r="B104" s="42" t="s">
        <v>14</v>
      </c>
      <c r="C104" s="12">
        <v>667.88052700000003</v>
      </c>
      <c r="D104" s="12">
        <v>1277.2398050000002</v>
      </c>
      <c r="E104" s="12">
        <v>2340.6495206638997</v>
      </c>
      <c r="F104" s="12">
        <v>3543.0232079872994</v>
      </c>
      <c r="G104" s="12">
        <v>4459.6349512608995</v>
      </c>
      <c r="H104" s="12">
        <v>5461.8960820972998</v>
      </c>
      <c r="I104" s="12">
        <v>6464.6959442517991</v>
      </c>
      <c r="J104" s="12">
        <v>8063.952753599001</v>
      </c>
      <c r="K104" s="12">
        <v>8783.7948100067988</v>
      </c>
      <c r="L104" s="12">
        <v>7959.9177136638909</v>
      </c>
      <c r="M104" s="12">
        <v>9067.3747738677012</v>
      </c>
      <c r="N104" s="12">
        <v>8411.7438882956994</v>
      </c>
      <c r="O104" s="12">
        <v>9187.1494341619</v>
      </c>
      <c r="P104" s="12">
        <v>9811.5929113214006</v>
      </c>
      <c r="Q104" s="12">
        <v>8873.8533287492901</v>
      </c>
      <c r="R104" s="12">
        <v>8708.940828449</v>
      </c>
      <c r="S104" s="12">
        <v>7881.6729044205977</v>
      </c>
      <c r="T104" s="12">
        <v>6312.8923914746001</v>
      </c>
      <c r="U104" s="12">
        <v>6761.9872316931996</v>
      </c>
      <c r="V104" s="12">
        <v>7155.5748525182989</v>
      </c>
      <c r="W104" s="12">
        <v>5663.3287866540004</v>
      </c>
      <c r="X104" s="12">
        <v>5497.5649235779902</v>
      </c>
      <c r="Y104" s="12">
        <v>5895.7705081149988</v>
      </c>
      <c r="Z104" s="12">
        <v>6959.503414453</v>
      </c>
      <c r="AA104" s="12">
        <v>5625.4079318369986</v>
      </c>
      <c r="AB104" s="12">
        <v>5211.3495948259997</v>
      </c>
      <c r="AC104" s="12">
        <v>4316.8033009499995</v>
      </c>
    </row>
    <row r="105" spans="1:34">
      <c r="A105" s="42" t="s">
        <v>25</v>
      </c>
      <c r="B105" s="42" t="s">
        <v>24</v>
      </c>
      <c r="C105" s="12">
        <v>68.098220799999993</v>
      </c>
      <c r="D105" s="12">
        <v>156.95635325999999</v>
      </c>
      <c r="E105" s="12">
        <v>291.36121349999991</v>
      </c>
      <c r="F105" s="12">
        <v>426.73718759999906</v>
      </c>
      <c r="G105" s="12">
        <v>574.28751899999986</v>
      </c>
      <c r="H105" s="12">
        <v>707.50477520000004</v>
      </c>
      <c r="I105" s="12">
        <v>944.75171999999998</v>
      </c>
      <c r="J105" s="12">
        <v>1176.6557679999989</v>
      </c>
      <c r="K105" s="12">
        <v>1379.6839637</v>
      </c>
      <c r="L105" s="12">
        <v>1658.541301</v>
      </c>
      <c r="M105" s="12">
        <v>1984.5097700000001</v>
      </c>
      <c r="N105" s="12">
        <v>2242.3394839999992</v>
      </c>
      <c r="O105" s="12">
        <v>2643.645673</v>
      </c>
      <c r="P105" s="12">
        <v>2956.7478119999992</v>
      </c>
      <c r="Q105" s="12">
        <v>3151.5564300000001</v>
      </c>
      <c r="R105" s="12">
        <v>3395.861112999989</v>
      </c>
      <c r="S105" s="12">
        <v>3705.9267449999988</v>
      </c>
      <c r="T105" s="12">
        <v>3773.4009580000002</v>
      </c>
      <c r="U105" s="12">
        <v>4050.510593</v>
      </c>
      <c r="V105" s="12">
        <v>4157.8411430000006</v>
      </c>
      <c r="W105" s="12">
        <v>4147.8520769999996</v>
      </c>
      <c r="X105" s="12">
        <v>4526.4040900000009</v>
      </c>
      <c r="Y105" s="12">
        <v>4771.4366639999998</v>
      </c>
      <c r="Z105" s="12">
        <v>4676.7700169999998</v>
      </c>
      <c r="AA105" s="12">
        <v>4778.43073</v>
      </c>
      <c r="AB105" s="12">
        <v>5130.7151749999994</v>
      </c>
      <c r="AC105" s="12">
        <v>5296.8810399999984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72809999999998</v>
      </c>
      <c r="D108" s="12">
        <v>63.572033692300003</v>
      </c>
      <c r="E108" s="12">
        <v>65.027653189099993</v>
      </c>
      <c r="F108" s="12">
        <v>65.500396402299998</v>
      </c>
      <c r="G108" s="12">
        <v>65.700983598400001</v>
      </c>
      <c r="H108" s="12">
        <v>2211.8170993979902</v>
      </c>
      <c r="I108" s="12">
        <v>2210.194140396</v>
      </c>
      <c r="J108" s="12">
        <v>2925.8961889359998</v>
      </c>
      <c r="K108" s="12">
        <v>2960.2783006919999</v>
      </c>
      <c r="L108" s="12">
        <v>5459.5996540569995</v>
      </c>
      <c r="M108" s="12">
        <v>5596.232928804</v>
      </c>
      <c r="N108" s="12">
        <v>5569.9491506869999</v>
      </c>
      <c r="O108" s="12">
        <v>5599.9660502200004</v>
      </c>
      <c r="P108" s="12">
        <v>5727.3976457400004</v>
      </c>
      <c r="Q108" s="12">
        <v>4990.7650425520005</v>
      </c>
      <c r="R108" s="12">
        <v>5226.0412453149993</v>
      </c>
      <c r="S108" s="12">
        <v>8993.5250017779999</v>
      </c>
      <c r="T108" s="12">
        <v>9153.59444601</v>
      </c>
      <c r="U108" s="12">
        <v>12844.786692778001</v>
      </c>
      <c r="V108" s="12">
        <v>19443.178509292</v>
      </c>
      <c r="W108" s="12">
        <v>18386.106225863998</v>
      </c>
      <c r="X108" s="12">
        <v>17946.619818748</v>
      </c>
      <c r="Y108" s="12">
        <v>18326.265826718998</v>
      </c>
      <c r="Z108" s="12">
        <v>15446.3803469589</v>
      </c>
      <c r="AA108" s="12">
        <v>16044.528552432001</v>
      </c>
      <c r="AB108" s="12">
        <v>17785.776465955998</v>
      </c>
      <c r="AC108" s="12">
        <v>17731.390502099999</v>
      </c>
    </row>
    <row r="109" spans="1:34">
      <c r="A109" s="42" t="s">
        <v>26</v>
      </c>
      <c r="B109" s="42" t="s">
        <v>14</v>
      </c>
      <c r="C109" s="12">
        <v>617.78740000000005</v>
      </c>
      <c r="D109" s="12">
        <v>955.83989999999994</v>
      </c>
      <c r="E109" s="12">
        <v>927.35197537579995</v>
      </c>
      <c r="F109" s="12">
        <v>1255.4807941505003</v>
      </c>
      <c r="G109" s="12">
        <v>1304.0275818590999</v>
      </c>
      <c r="H109" s="12">
        <v>1101.4487722617989</v>
      </c>
      <c r="I109" s="12">
        <v>1286.0920128779999</v>
      </c>
      <c r="J109" s="12">
        <v>1616.5416848073</v>
      </c>
      <c r="K109" s="12">
        <v>1619.4467344879999</v>
      </c>
      <c r="L109" s="12">
        <v>1401.601841474599</v>
      </c>
      <c r="M109" s="12">
        <v>1479.793544341999</v>
      </c>
      <c r="N109" s="12">
        <v>2180.8583142590001</v>
      </c>
      <c r="O109" s="12">
        <v>2331.3950496399998</v>
      </c>
      <c r="P109" s="12">
        <v>2330.9304818589999</v>
      </c>
      <c r="Q109" s="12">
        <v>5950.3307940234999</v>
      </c>
      <c r="R109" s="12">
        <v>6785.1589734610006</v>
      </c>
      <c r="S109" s="12">
        <v>8189.2910006390002</v>
      </c>
      <c r="T109" s="12">
        <v>7784.8323054599996</v>
      </c>
      <c r="U109" s="12">
        <v>7677.4279131630001</v>
      </c>
      <c r="V109" s="12">
        <v>7877.0532021919998</v>
      </c>
      <c r="W109" s="12">
        <v>7009.2547342750004</v>
      </c>
      <c r="X109" s="12">
        <v>6714.9030758754998</v>
      </c>
      <c r="Y109" s="12">
        <v>6315.266279737999</v>
      </c>
      <c r="Z109" s="12">
        <v>7205.5883250880006</v>
      </c>
      <c r="AA109" s="12">
        <v>6696.7346072259998</v>
      </c>
      <c r="AB109" s="12">
        <v>7078.5083143014999</v>
      </c>
      <c r="AC109" s="12">
        <v>6263.1928044270007</v>
      </c>
    </row>
    <row r="110" spans="1:34">
      <c r="A110" s="42" t="s">
        <v>26</v>
      </c>
      <c r="B110" s="42" t="s">
        <v>24</v>
      </c>
      <c r="C110" s="12">
        <v>60.225436999999999</v>
      </c>
      <c r="D110" s="12">
        <v>127.86976</v>
      </c>
      <c r="E110" s="12">
        <v>227.93952999999999</v>
      </c>
      <c r="F110" s="12">
        <v>354.38585999999998</v>
      </c>
      <c r="G110" s="12">
        <v>479.74310000000003</v>
      </c>
      <c r="H110" s="12">
        <v>615.61990000000003</v>
      </c>
      <c r="I110" s="12">
        <v>850.51575000000003</v>
      </c>
      <c r="J110" s="12">
        <v>1068.1964</v>
      </c>
      <c r="K110" s="12">
        <v>1247.6646000000001</v>
      </c>
      <c r="L110" s="12">
        <v>1453.152</v>
      </c>
      <c r="M110" s="12">
        <v>1743.0192</v>
      </c>
      <c r="N110" s="12">
        <v>1997.4108000000001</v>
      </c>
      <c r="O110" s="12">
        <v>2257.9897000000001</v>
      </c>
      <c r="P110" s="12">
        <v>2565.2941999999998</v>
      </c>
      <c r="Q110" s="12">
        <v>2659.2878000000001</v>
      </c>
      <c r="R110" s="12">
        <v>2910.1628000000001</v>
      </c>
      <c r="S110" s="12">
        <v>3158.5124999999998</v>
      </c>
      <c r="T110" s="12">
        <v>3317.9958000000001</v>
      </c>
      <c r="U110" s="12">
        <v>3479.0396000000001</v>
      </c>
      <c r="V110" s="12">
        <v>3692.3179</v>
      </c>
      <c r="W110" s="12">
        <v>3823.1985</v>
      </c>
      <c r="X110" s="12">
        <v>3909.0679</v>
      </c>
      <c r="Y110" s="12">
        <v>4149.5450000000001</v>
      </c>
      <c r="Z110" s="12">
        <v>4188.2173000000003</v>
      </c>
      <c r="AA110" s="12">
        <v>4300.6540000000005</v>
      </c>
      <c r="AB110" s="12">
        <v>4407.4204</v>
      </c>
      <c r="AC110" s="12">
        <v>4566.1196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0.5908529999999</v>
      </c>
      <c r="D113" s="12">
        <v>177.77018583459991</v>
      </c>
      <c r="E113" s="12">
        <v>207.9971848399</v>
      </c>
      <c r="F113" s="12">
        <v>204.04671259900002</v>
      </c>
      <c r="G113" s="12">
        <v>197.61651200970002</v>
      </c>
      <c r="H113" s="12">
        <v>187.4522437146</v>
      </c>
      <c r="I113" s="12">
        <v>186.14943864760002</v>
      </c>
      <c r="J113" s="12">
        <v>516.60122120299991</v>
      </c>
      <c r="K113" s="12">
        <v>513.83698766499992</v>
      </c>
      <c r="L113" s="12">
        <v>864.14509792900003</v>
      </c>
      <c r="M113" s="12">
        <v>736.76971229899993</v>
      </c>
      <c r="N113" s="12">
        <v>705.31360620599992</v>
      </c>
      <c r="O113" s="12">
        <v>1451.271860285</v>
      </c>
      <c r="P113" s="12">
        <v>1437.559322015999</v>
      </c>
      <c r="Q113" s="12">
        <v>1623.7205750969988</v>
      </c>
      <c r="R113" s="12">
        <v>1628.1994466259998</v>
      </c>
      <c r="S113" s="12">
        <v>1973.063525904</v>
      </c>
      <c r="T113" s="12">
        <v>2700.2957592719999</v>
      </c>
      <c r="U113" s="12">
        <v>4945.1695363250001</v>
      </c>
      <c r="V113" s="12">
        <v>4527.5604567569999</v>
      </c>
      <c r="W113" s="12">
        <v>4725.5000134939992</v>
      </c>
      <c r="X113" s="12">
        <v>5876.3709497319996</v>
      </c>
      <c r="Y113" s="12">
        <v>6182.3077467490002</v>
      </c>
      <c r="Z113" s="12">
        <v>5279.5524149140001</v>
      </c>
      <c r="AA113" s="12">
        <v>5223.3709797379997</v>
      </c>
      <c r="AB113" s="12">
        <v>5586.9052698200003</v>
      </c>
      <c r="AC113" s="12">
        <v>5217.1841257830001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9061676599999998E-3</v>
      </c>
      <c r="F114" s="12">
        <v>4.3260770999999903E-3</v>
      </c>
      <c r="G114" s="12">
        <v>4.4551712999999901E-3</v>
      </c>
      <c r="H114" s="12">
        <v>4.3197940999999797E-3</v>
      </c>
      <c r="I114" s="12">
        <v>4.3904447000000001E-3</v>
      </c>
      <c r="J114" s="12">
        <v>6.8860073000000001E-3</v>
      </c>
      <c r="K114" s="12">
        <v>6.7500883999999893E-3</v>
      </c>
      <c r="L114" s="12">
        <v>6.6292943999999993E-3</v>
      </c>
      <c r="M114" s="12">
        <v>6.55987049999999E-3</v>
      </c>
      <c r="N114" s="12">
        <v>6.4386324999999899E-3</v>
      </c>
      <c r="O114" s="12">
        <v>8.8373189999999997E-3</v>
      </c>
      <c r="P114" s="12">
        <v>8.602837700000001E-3</v>
      </c>
      <c r="Q114" s="12">
        <v>1.6347474299999998E-2</v>
      </c>
      <c r="R114" s="12">
        <v>1.6421132000000001E-2</v>
      </c>
      <c r="S114" s="12">
        <v>1.7627878499999989E-2</v>
      </c>
      <c r="T114" s="12">
        <v>1.8576195300000001E-2</v>
      </c>
      <c r="U114" s="12">
        <v>2.0388229399999999E-2</v>
      </c>
      <c r="V114" s="12">
        <v>1.9297813E-2</v>
      </c>
      <c r="W114" s="12">
        <v>2.0175610699999999E-2</v>
      </c>
      <c r="X114" s="12">
        <v>44.376506465300004</v>
      </c>
      <c r="Y114" s="12">
        <v>46.780571429999995</v>
      </c>
      <c r="Z114" s="12">
        <v>42.000741634999997</v>
      </c>
      <c r="AA114" s="12">
        <v>41.407028148999999</v>
      </c>
      <c r="AB114" s="12">
        <v>193.747848062</v>
      </c>
      <c r="AC114" s="12">
        <v>193.22490073399999</v>
      </c>
    </row>
    <row r="115" spans="1:29">
      <c r="A115" s="42" t="s">
        <v>27</v>
      </c>
      <c r="B115" s="42" t="s">
        <v>24</v>
      </c>
      <c r="C115" s="12">
        <v>47.964163589999991</v>
      </c>
      <c r="D115" s="12">
        <v>111.68732739999989</v>
      </c>
      <c r="E115" s="12">
        <v>247.55653469999999</v>
      </c>
      <c r="F115" s="12">
        <v>373.59639779999986</v>
      </c>
      <c r="G115" s="12">
        <v>530.68207970000003</v>
      </c>
      <c r="H115" s="12">
        <v>635.016382999999</v>
      </c>
      <c r="I115" s="12">
        <v>821.90950299999997</v>
      </c>
      <c r="J115" s="12">
        <v>933.01011529999994</v>
      </c>
      <c r="K115" s="12">
        <v>1017.8704110000001</v>
      </c>
      <c r="L115" s="12">
        <v>1146.5841395</v>
      </c>
      <c r="M115" s="12">
        <v>1278.2</v>
      </c>
      <c r="N115" s="12">
        <v>1424.0593727</v>
      </c>
      <c r="O115" s="12">
        <v>1715.0314619999999</v>
      </c>
      <c r="P115" s="12">
        <v>1965.853719</v>
      </c>
      <c r="Q115" s="12">
        <v>2079.0024369999996</v>
      </c>
      <c r="R115" s="12">
        <v>2245.1208109999989</v>
      </c>
      <c r="S115" s="12">
        <v>2443.790211</v>
      </c>
      <c r="T115" s="12">
        <v>2416.2603669999999</v>
      </c>
      <c r="U115" s="12">
        <v>2731.965792</v>
      </c>
      <c r="V115" s="12">
        <v>2722.8492189999988</v>
      </c>
      <c r="W115" s="12">
        <v>2660.9874099999997</v>
      </c>
      <c r="X115" s="12">
        <v>2990.7919279999996</v>
      </c>
      <c r="Y115" s="12">
        <v>3263.9235090000002</v>
      </c>
      <c r="Z115" s="12">
        <v>3123.837814</v>
      </c>
      <c r="AA115" s="12">
        <v>3260.8211430000001</v>
      </c>
      <c r="AB115" s="12">
        <v>3486.8309459999996</v>
      </c>
      <c r="AC115" s="12">
        <v>3368.783978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80793619999997</v>
      </c>
      <c r="D118" s="12">
        <v>222.55704140054885</v>
      </c>
      <c r="E118" s="12">
        <v>214.85826097229895</v>
      </c>
      <c r="F118" s="12">
        <v>211.68084852439898</v>
      </c>
      <c r="G118" s="12">
        <v>212.28205864789996</v>
      </c>
      <c r="H118" s="12">
        <v>207.10924957549986</v>
      </c>
      <c r="I118" s="12">
        <v>205.69202562569998</v>
      </c>
      <c r="J118" s="12">
        <v>196.96966099699901</v>
      </c>
      <c r="K118" s="12">
        <v>192.77726159700001</v>
      </c>
      <c r="L118" s="12">
        <v>1604.703246736</v>
      </c>
      <c r="M118" s="12">
        <v>1509.467686876</v>
      </c>
      <c r="N118" s="12">
        <v>1437.4360631320001</v>
      </c>
      <c r="O118" s="12">
        <v>1989.942332119</v>
      </c>
      <c r="P118" s="12">
        <v>2052.266304408</v>
      </c>
      <c r="Q118" s="12">
        <v>2517.8586207120002</v>
      </c>
      <c r="R118" s="12">
        <v>2521.1582562049998</v>
      </c>
      <c r="S118" s="12">
        <v>2510.300217431</v>
      </c>
      <c r="T118" s="12">
        <v>3651.7578773400001</v>
      </c>
      <c r="U118" s="12">
        <v>5710.3384096709997</v>
      </c>
      <c r="V118" s="12">
        <v>4890.138836907</v>
      </c>
      <c r="W118" s="12">
        <v>6799.7233150499997</v>
      </c>
      <c r="X118" s="12">
        <v>6815.3931593360003</v>
      </c>
      <c r="Y118" s="12">
        <v>7732.3151129730004</v>
      </c>
      <c r="Z118" s="12">
        <v>6001.009021805</v>
      </c>
      <c r="AA118" s="12">
        <v>5433.4136437699999</v>
      </c>
      <c r="AB118" s="12">
        <v>5873.3286195380006</v>
      </c>
      <c r="AC118" s="12">
        <v>5072.5555943200006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8126509000000002E-3</v>
      </c>
      <c r="F119" s="12">
        <v>2.6689339599999893E-3</v>
      </c>
      <c r="G119" s="12">
        <v>2.7659125999999999E-3</v>
      </c>
      <c r="H119" s="12">
        <v>2.7150013699999889E-3</v>
      </c>
      <c r="I119" s="12">
        <v>2.8130794700000003E-3</v>
      </c>
      <c r="J119" s="12">
        <v>3.5450703000000001E-3</v>
      </c>
      <c r="K119" s="12">
        <v>3.6171683999999997E-3</v>
      </c>
      <c r="L119" s="12">
        <v>3.5959974000000002E-3</v>
      </c>
      <c r="M119" s="12">
        <v>3.6066863999999997E-3</v>
      </c>
      <c r="N119" s="12">
        <v>3.6336099999999998E-3</v>
      </c>
      <c r="O119" s="12">
        <v>4.4603456999999999E-3</v>
      </c>
      <c r="P119" s="12">
        <v>4.4593991000000006E-3</v>
      </c>
      <c r="Q119" s="12">
        <v>5.4788171999999996E-3</v>
      </c>
      <c r="R119" s="12">
        <v>5.5752926999999997E-3</v>
      </c>
      <c r="S119" s="12">
        <v>5.7857620999999994E-3</v>
      </c>
      <c r="T119" s="12">
        <v>6.4287399999999996E-3</v>
      </c>
      <c r="U119" s="12">
        <v>7.4611184999999998E-3</v>
      </c>
      <c r="V119" s="12">
        <v>7.6769343999999904E-3</v>
      </c>
      <c r="W119" s="12">
        <v>7.8553932000000014E-3</v>
      </c>
      <c r="X119" s="12">
        <v>9.6967779999999996E-3</v>
      </c>
      <c r="Y119" s="12">
        <v>9.838564000000001E-3</v>
      </c>
      <c r="Z119" s="12">
        <v>9.4801095999999998E-3</v>
      </c>
      <c r="AA119" s="12">
        <v>9.6942165E-3</v>
      </c>
      <c r="AB119" s="12">
        <v>9.6886765999999909E-3</v>
      </c>
      <c r="AC119" s="12">
        <v>1.083318E-2</v>
      </c>
    </row>
    <row r="120" spans="1:29">
      <c r="A120" s="42" t="s">
        <v>28</v>
      </c>
      <c r="B120" s="42" t="s">
        <v>24</v>
      </c>
      <c r="C120" s="12">
        <v>82.877390000000005</v>
      </c>
      <c r="D120" s="12">
        <v>118.76675400000001</v>
      </c>
      <c r="E120" s="12">
        <v>152.17874</v>
      </c>
      <c r="F120" s="12">
        <v>180.50359</v>
      </c>
      <c r="G120" s="12">
        <v>216.54998999999901</v>
      </c>
      <c r="H120" s="12">
        <v>248.43183999999999</v>
      </c>
      <c r="I120" s="12">
        <v>311.39758</v>
      </c>
      <c r="J120" s="12">
        <v>361.43557999999899</v>
      </c>
      <c r="K120" s="12">
        <v>419.58909999999997</v>
      </c>
      <c r="L120" s="12">
        <v>505.74430000000001</v>
      </c>
      <c r="M120" s="12">
        <v>595.81619999999998</v>
      </c>
      <c r="N120" s="12">
        <v>649.95299999999997</v>
      </c>
      <c r="O120" s="12">
        <v>740.92639999999994</v>
      </c>
      <c r="P120" s="12">
        <v>856.60753999999997</v>
      </c>
      <c r="Q120" s="12">
        <v>893.81709999999998</v>
      </c>
      <c r="R120" s="12">
        <v>957.91690000000006</v>
      </c>
      <c r="S120" s="12">
        <v>1007.9569</v>
      </c>
      <c r="T120" s="12">
        <v>1007.4698</v>
      </c>
      <c r="U120" s="12">
        <v>1113.002</v>
      </c>
      <c r="V120" s="12">
        <v>1122.8148000000001</v>
      </c>
      <c r="W120" s="12">
        <v>1197.0029</v>
      </c>
      <c r="X120" s="12">
        <v>1234.4358</v>
      </c>
      <c r="Y120" s="12">
        <v>1400.6079999999999</v>
      </c>
      <c r="Z120" s="12">
        <v>1298.0773999999999</v>
      </c>
      <c r="AA120" s="12">
        <v>1285.4015999999999</v>
      </c>
      <c r="AB120" s="12">
        <v>1399.4329</v>
      </c>
      <c r="AC120" s="12">
        <v>1347.219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547533159999999E-3</v>
      </c>
      <c r="E123" s="12">
        <v>1.8116529999999999E-3</v>
      </c>
      <c r="F123" s="12">
        <v>2.0427635000000001E-3</v>
      </c>
      <c r="G123" s="12">
        <v>2.4673024999999999E-3</v>
      </c>
      <c r="H123" s="12">
        <v>2.4819695999999999E-3</v>
      </c>
      <c r="I123" s="12">
        <v>3.0503676999999998E-3</v>
      </c>
      <c r="J123" s="12">
        <v>5.1413293000000006E-3</v>
      </c>
      <c r="K123" s="12">
        <v>6.3449709999999996E-3</v>
      </c>
      <c r="L123" s="12">
        <v>7.6760613999999998E-3</v>
      </c>
      <c r="M123" s="12">
        <v>7.9844453999999999E-3</v>
      </c>
      <c r="N123" s="12">
        <v>7.8665224999999901E-3</v>
      </c>
      <c r="O123" s="12">
        <v>8.7271413000000013E-3</v>
      </c>
      <c r="P123" s="12">
        <v>8.597467000000001E-3</v>
      </c>
      <c r="Q123" s="12">
        <v>9.6864420999999996E-3</v>
      </c>
      <c r="R123" s="12">
        <v>9.7736496999999995E-3</v>
      </c>
      <c r="S123" s="12">
        <v>1.059365639999999E-2</v>
      </c>
      <c r="T123" s="12">
        <v>1.3875603300000001E-2</v>
      </c>
      <c r="U123" s="12">
        <v>1.419581599999999E-2</v>
      </c>
      <c r="V123" s="12">
        <v>1.4173603999999999E-2</v>
      </c>
      <c r="W123" s="12">
        <v>1.6328297299999999E-2</v>
      </c>
      <c r="X123" s="12">
        <v>2.0468781999999998E-2</v>
      </c>
      <c r="Y123" s="12">
        <v>2.0163607E-2</v>
      </c>
      <c r="Z123" s="12">
        <v>1.8925985999999999E-2</v>
      </c>
      <c r="AA123" s="12">
        <v>2.0703382999999999E-2</v>
      </c>
      <c r="AB123" s="12">
        <v>2.2307220999999898E-2</v>
      </c>
      <c r="AC123" s="12">
        <v>2.5438901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2.9964521999999889E-3</v>
      </c>
      <c r="F124" s="12">
        <v>3.2370369999999899E-3</v>
      </c>
      <c r="G124" s="12">
        <v>3.9025393000000001E-3</v>
      </c>
      <c r="H124" s="12">
        <v>4.2499364999999999E-3</v>
      </c>
      <c r="I124" s="12">
        <v>6.5986020000000003E-3</v>
      </c>
      <c r="J124" s="12">
        <v>81.698354658399992</v>
      </c>
      <c r="K124" s="12">
        <v>107.67524326329999</v>
      </c>
      <c r="L124" s="12">
        <v>1197.024137589</v>
      </c>
      <c r="M124" s="12">
        <v>1238.7328304076</v>
      </c>
      <c r="N124" s="12">
        <v>1126.1666851962</v>
      </c>
      <c r="O124" s="12">
        <v>1459.8966736470002</v>
      </c>
      <c r="P124" s="12">
        <v>1475.9580307207</v>
      </c>
      <c r="Q124" s="12">
        <v>1714.1007097977999</v>
      </c>
      <c r="R124" s="12">
        <v>1690.5611427449999</v>
      </c>
      <c r="S124" s="12">
        <v>1858.383709042</v>
      </c>
      <c r="T124" s="12">
        <v>1782.135071424</v>
      </c>
      <c r="U124" s="12">
        <v>1687.330130247999</v>
      </c>
      <c r="V124" s="12">
        <v>1567.417977562699</v>
      </c>
      <c r="W124" s="12">
        <v>1623.7845023960001</v>
      </c>
      <c r="X124" s="12">
        <v>1709.4158532925001</v>
      </c>
      <c r="Y124" s="12">
        <v>1777.0132448693998</v>
      </c>
      <c r="Z124" s="12">
        <v>1610.1059538529989</v>
      </c>
      <c r="AA124" s="12">
        <v>1623.386314235499</v>
      </c>
      <c r="AB124" s="12">
        <v>1544.9884503712999</v>
      </c>
      <c r="AC124" s="12">
        <v>1434.9639650969998</v>
      </c>
    </row>
    <row r="125" spans="1:29">
      <c r="A125" s="42" t="s">
        <v>29</v>
      </c>
      <c r="B125" s="42" t="s">
        <v>24</v>
      </c>
      <c r="C125" s="12">
        <v>0.50115929999999997</v>
      </c>
      <c r="D125" s="12">
        <v>4.7536290000000001</v>
      </c>
      <c r="E125" s="12">
        <v>6.707611</v>
      </c>
      <c r="F125" s="12">
        <v>11.890765</v>
      </c>
      <c r="G125" s="12">
        <v>20.450842000000002</v>
      </c>
      <c r="H125" s="12">
        <v>27.691447999999902</v>
      </c>
      <c r="I125" s="12">
        <v>45.964529999999897</v>
      </c>
      <c r="J125" s="12">
        <v>60.976664999999997</v>
      </c>
      <c r="K125" s="12">
        <v>81.221140000000005</v>
      </c>
      <c r="L125" s="12">
        <v>88.970469999999906</v>
      </c>
      <c r="M125" s="12">
        <v>103.531334</v>
      </c>
      <c r="N125" s="12">
        <v>107.56525999999999</v>
      </c>
      <c r="O125" s="12">
        <v>124.16943999999999</v>
      </c>
      <c r="P125" s="12">
        <v>140.23903000000001</v>
      </c>
      <c r="Q125" s="12">
        <v>144.56198000000001</v>
      </c>
      <c r="R125" s="12">
        <v>151.94299999999899</v>
      </c>
      <c r="S125" s="12">
        <v>183.06752</v>
      </c>
      <c r="T125" s="12">
        <v>186.07855000000001</v>
      </c>
      <c r="U125" s="12">
        <v>200.18180000000001</v>
      </c>
      <c r="V125" s="12">
        <v>198.9487</v>
      </c>
      <c r="W125" s="12">
        <v>203.37679</v>
      </c>
      <c r="X125" s="12">
        <v>218.94412</v>
      </c>
      <c r="Y125" s="12">
        <v>232.6704</v>
      </c>
      <c r="Z125" s="12">
        <v>212.53807</v>
      </c>
      <c r="AA125" s="12">
        <v>229.92910000000001</v>
      </c>
      <c r="AB125" s="12">
        <v>244.12528999999901</v>
      </c>
      <c r="AC125" s="12">
        <v>236.60674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I+sNTA2uRZyUoisSOXsOO4MvoGSY+5rkwIhiPngXXQhe+KNjwm+idK/7SAjo8v6yzaneFG7/UGtMF0jE7DvsWA==" saltValue="dcHtKxoEHI9k/q15NKfpO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607178600734</v>
      </c>
      <c r="E10" s="12">
        <v>8132.1607184199929</v>
      </c>
      <c r="F10" s="12">
        <v>8132.1608661318996</v>
      </c>
      <c r="G10" s="12">
        <v>8132.1608724531179</v>
      </c>
      <c r="H10" s="12">
        <v>8265.2749536497831</v>
      </c>
      <c r="I10" s="12">
        <v>8265.2749672800292</v>
      </c>
      <c r="J10" s="12">
        <v>7882.7751729373131</v>
      </c>
      <c r="K10" s="12">
        <v>7882.7751979589684</v>
      </c>
      <c r="L10" s="12">
        <v>7605.9153339799614</v>
      </c>
      <c r="M10" s="12">
        <v>7012.4153430553415</v>
      </c>
      <c r="N10" s="12">
        <v>6895.4153855619415</v>
      </c>
      <c r="O10" s="12">
        <v>7363.2432966080714</v>
      </c>
      <c r="P10" s="12">
        <v>7363.2433035524218</v>
      </c>
      <c r="Q10" s="12">
        <v>8920.9463003070105</v>
      </c>
      <c r="R10" s="12">
        <v>8920.9463034996115</v>
      </c>
      <c r="S10" s="12">
        <v>8480.9463241031808</v>
      </c>
      <c r="T10" s="12">
        <v>8360.9463286442005</v>
      </c>
      <c r="U10" s="12">
        <v>8360.9463400091627</v>
      </c>
      <c r="V10" s="12">
        <v>8266.9463473099313</v>
      </c>
      <c r="W10" s="12">
        <v>9378.9108034416113</v>
      </c>
      <c r="X10" s="12">
        <v>10317.625592311362</v>
      </c>
      <c r="Y10" s="12">
        <v>10317.625596600432</v>
      </c>
      <c r="Z10" s="12">
        <v>11462.410051872159</v>
      </c>
      <c r="AA10" s="12">
        <v>10878.41005655799</v>
      </c>
      <c r="AB10" s="12">
        <v>13385.68995455876</v>
      </c>
      <c r="AC10" s="12">
        <v>12866.689975749759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12.138303824755</v>
      </c>
      <c r="E13" s="12">
        <v>16062.953896679002</v>
      </c>
      <c r="F13" s="12">
        <v>18202.158880372768</v>
      </c>
      <c r="G13" s="12">
        <v>22951.680253803941</v>
      </c>
      <c r="H13" s="12">
        <v>28017.269595341091</v>
      </c>
      <c r="I13" s="12">
        <v>29627.765355896841</v>
      </c>
      <c r="J13" s="12">
        <v>32676.320176245994</v>
      </c>
      <c r="K13" s="12">
        <v>33816.417323194917</v>
      </c>
      <c r="L13" s="12">
        <v>36672.955150708302</v>
      </c>
      <c r="M13" s="12">
        <v>40447.012005275181</v>
      </c>
      <c r="N13" s="12">
        <v>40517.538892040298</v>
      </c>
      <c r="O13" s="12">
        <v>41918.842455980011</v>
      </c>
      <c r="P13" s="12">
        <v>42528.906512808346</v>
      </c>
      <c r="Q13" s="12">
        <v>46651.67003866216</v>
      </c>
      <c r="R13" s="12">
        <v>46031.065821084965</v>
      </c>
      <c r="S13" s="12">
        <v>46317.43711393894</v>
      </c>
      <c r="T13" s="12">
        <v>46395.032741860283</v>
      </c>
      <c r="U13" s="12">
        <v>46716.033250922839</v>
      </c>
      <c r="V13" s="12">
        <v>50424.664239008052</v>
      </c>
      <c r="W13" s="12">
        <v>51793.541080143848</v>
      </c>
      <c r="X13" s="12">
        <v>51133.794920543158</v>
      </c>
      <c r="Y13" s="12">
        <v>50479.402691058043</v>
      </c>
      <c r="Z13" s="12">
        <v>59000.573922397314</v>
      </c>
      <c r="AA13" s="12">
        <v>62407.728186901193</v>
      </c>
      <c r="AB13" s="12">
        <v>63276.864442486876</v>
      </c>
      <c r="AC13" s="12">
        <v>64365.453423015795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63495311736</v>
      </c>
      <c r="E14" s="12">
        <v>10778.157714557439</v>
      </c>
      <c r="F14" s="12">
        <v>10778.159318519924</v>
      </c>
      <c r="G14" s="12">
        <v>10779.260577267749</v>
      </c>
      <c r="H14" s="12">
        <v>11473.282573353919</v>
      </c>
      <c r="I14" s="12">
        <v>12493.06090447018</v>
      </c>
      <c r="J14" s="12">
        <v>14681.811787594932</v>
      </c>
      <c r="K14" s="12">
        <v>15030.861003290354</v>
      </c>
      <c r="L14" s="12">
        <v>18185.608672048824</v>
      </c>
      <c r="M14" s="12">
        <v>19805.470570090605</v>
      </c>
      <c r="N14" s="12">
        <v>21981.391400725512</v>
      </c>
      <c r="O14" s="12">
        <v>21981.391408573196</v>
      </c>
      <c r="P14" s="12">
        <v>22285.531205921707</v>
      </c>
      <c r="Q14" s="12">
        <v>28362.241677951501</v>
      </c>
      <c r="R14" s="12">
        <v>29614.056753557968</v>
      </c>
      <c r="S14" s="12">
        <v>40798.478677867497</v>
      </c>
      <c r="T14" s="12">
        <v>47574.206590360947</v>
      </c>
      <c r="U14" s="12">
        <v>52057.556273795039</v>
      </c>
      <c r="V14" s="12">
        <v>61380.219125663112</v>
      </c>
      <c r="W14" s="12">
        <v>67553.240897755357</v>
      </c>
      <c r="X14" s="12">
        <v>67061.992871164402</v>
      </c>
      <c r="Y14" s="12">
        <v>67848.63072347948</v>
      </c>
      <c r="Z14" s="12">
        <v>73805.543414266445</v>
      </c>
      <c r="AA14" s="12">
        <v>74692.821258251948</v>
      </c>
      <c r="AB14" s="12">
        <v>78259.666306869636</v>
      </c>
      <c r="AC14" s="12">
        <v>82581.764217494449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64923341186</v>
      </c>
      <c r="E15" s="12">
        <v>1429.7514291803377</v>
      </c>
      <c r="F15" s="12">
        <v>1429.7566196743676</v>
      </c>
      <c r="G15" s="12">
        <v>2059.4912197166486</v>
      </c>
      <c r="H15" s="12">
        <v>3310.7758350077283</v>
      </c>
      <c r="I15" s="12">
        <v>3385.7761207419685</v>
      </c>
      <c r="J15" s="12">
        <v>3739.9733925742985</v>
      </c>
      <c r="K15" s="12">
        <v>3771.6997620564393</v>
      </c>
      <c r="L15" s="12">
        <v>6204.0203061061393</v>
      </c>
      <c r="M15" s="12">
        <v>6306.5870588582329</v>
      </c>
      <c r="N15" s="12">
        <v>6281.5871016262336</v>
      </c>
      <c r="O15" s="12">
        <v>6896.9236896781331</v>
      </c>
      <c r="P15" s="12">
        <v>6846.9238444457333</v>
      </c>
      <c r="Q15" s="12">
        <v>7284.8550236383317</v>
      </c>
      <c r="R15" s="12">
        <v>7284.8552882750319</v>
      </c>
      <c r="S15" s="12">
        <v>10450.456617019832</v>
      </c>
      <c r="T15" s="12">
        <v>11667.630046896034</v>
      </c>
      <c r="U15" s="12">
        <v>15352.755839632033</v>
      </c>
      <c r="V15" s="12">
        <v>18126.052413534333</v>
      </c>
      <c r="W15" s="12">
        <v>19116.3527188312</v>
      </c>
      <c r="X15" s="12">
        <v>20708.933961039002</v>
      </c>
      <c r="Y15" s="12">
        <v>20285.1243322185</v>
      </c>
      <c r="Z15" s="12">
        <v>20582.6027956506</v>
      </c>
      <c r="AA15" s="12">
        <v>19952.869389078398</v>
      </c>
      <c r="AB15" s="12">
        <v>21613.952065695401</v>
      </c>
      <c r="AC15" s="12">
        <v>21854.643004599602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4377664785782</v>
      </c>
      <c r="F16" s="12">
        <v>1533.43932600836</v>
      </c>
      <c r="G16" s="12">
        <v>3595.6267191804504</v>
      </c>
      <c r="H16" s="12">
        <v>3751.9176645159196</v>
      </c>
      <c r="I16" s="12">
        <v>3751.9186224126101</v>
      </c>
      <c r="J16" s="12">
        <v>3789.3248535561597</v>
      </c>
      <c r="K16" s="12">
        <v>3789.3250007741899</v>
      </c>
      <c r="L16" s="12">
        <v>4263.4313958696603</v>
      </c>
      <c r="M16" s="12">
        <v>4263.4315279046295</v>
      </c>
      <c r="N16" s="12">
        <v>4517.5533160906889</v>
      </c>
      <c r="O16" s="12">
        <v>4654.6503566733581</v>
      </c>
      <c r="P16" s="12">
        <v>4654.6504692806793</v>
      </c>
      <c r="Q16" s="12">
        <v>6556.7193599682005</v>
      </c>
      <c r="R16" s="12">
        <v>6556.7193974224701</v>
      </c>
      <c r="S16" s="12">
        <v>7013.5756972246782</v>
      </c>
      <c r="T16" s="12">
        <v>7013.5760391165586</v>
      </c>
      <c r="U16" s="12">
        <v>7013.5766892949996</v>
      </c>
      <c r="V16" s="12">
        <v>7013.5772402491302</v>
      </c>
      <c r="W16" s="12">
        <v>7013.5779871092391</v>
      </c>
      <c r="X16" s="12">
        <v>7085.7964549654998</v>
      </c>
      <c r="Y16" s="12">
        <v>7085.7966987463997</v>
      </c>
      <c r="Z16" s="12">
        <v>7837.0440775837005</v>
      </c>
      <c r="AA16" s="12">
        <v>7837.0441269891007</v>
      </c>
      <c r="AB16" s="12">
        <v>7897.3741098924002</v>
      </c>
      <c r="AC16" s="12">
        <v>7897.3744098142997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38.521842354705</v>
      </c>
      <c r="E18" s="31">
        <v>70415.241519683899</v>
      </c>
      <c r="F18" s="31">
        <v>67927.895013000903</v>
      </c>
      <c r="G18" s="31">
        <v>73954.329612037851</v>
      </c>
      <c r="H18" s="31">
        <v>79480.440623613671</v>
      </c>
      <c r="I18" s="31">
        <v>81142.385916594794</v>
      </c>
      <c r="J18" s="31">
        <v>85283.79540976412</v>
      </c>
      <c r="K18" s="31">
        <v>87649.598330171124</v>
      </c>
      <c r="L18" s="31">
        <v>95380.500821691225</v>
      </c>
      <c r="M18" s="31">
        <v>99382.776356067465</v>
      </c>
      <c r="N18" s="31">
        <v>103053.04595627416</v>
      </c>
      <c r="O18" s="31">
        <v>107003.67125698939</v>
      </c>
      <c r="P18" s="31">
        <v>108858.27517529567</v>
      </c>
      <c r="Q18" s="31">
        <v>123679.66238767168</v>
      </c>
      <c r="R18" s="31">
        <v>125619.76340636934</v>
      </c>
      <c r="S18" s="31">
        <v>138353.71424674348</v>
      </c>
      <c r="T18" s="31">
        <v>146774.40152013241</v>
      </c>
      <c r="U18" s="31">
        <v>156028.30871843742</v>
      </c>
      <c r="V18" s="31">
        <v>172019.16913596721</v>
      </c>
      <c r="W18" s="31">
        <v>181984.11341648048</v>
      </c>
      <c r="X18" s="31">
        <v>184232.07348752342</v>
      </c>
      <c r="Y18" s="31">
        <v>184075.85985777667</v>
      </c>
      <c r="Z18" s="31">
        <v>201323.64420958515</v>
      </c>
      <c r="AA18" s="31">
        <v>205209.38303517364</v>
      </c>
      <c r="AB18" s="31">
        <v>214727.74732658561</v>
      </c>
      <c r="AC18" s="31">
        <v>220690.88481995004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906939961</v>
      </c>
      <c r="E25" s="12">
        <v>2638.9999070051208</v>
      </c>
      <c r="F25" s="12">
        <v>2638.9999071023208</v>
      </c>
      <c r="G25" s="12">
        <v>2638.999907559531</v>
      </c>
      <c r="H25" s="12">
        <v>2638.9999087374308</v>
      </c>
      <c r="I25" s="12">
        <v>2638.9999100766213</v>
      </c>
      <c r="J25" s="12">
        <v>2638.9999113528906</v>
      </c>
      <c r="K25" s="12">
        <v>2638.9999120258608</v>
      </c>
      <c r="L25" s="12">
        <v>2638.9999129657413</v>
      </c>
      <c r="M25" s="12">
        <v>2638.9999150849612</v>
      </c>
      <c r="N25" s="12">
        <v>2638.9999176392812</v>
      </c>
      <c r="O25" s="12">
        <v>2638.999918216331</v>
      </c>
      <c r="P25" s="12">
        <v>2638.999920658131</v>
      </c>
      <c r="Q25" s="12">
        <v>3486.344179906921</v>
      </c>
      <c r="R25" s="12">
        <v>3486.3441803097207</v>
      </c>
      <c r="S25" s="12">
        <v>3486.3441821047209</v>
      </c>
      <c r="T25" s="12">
        <v>3486.3441825649211</v>
      </c>
      <c r="U25" s="12">
        <v>3486.3441829995209</v>
      </c>
      <c r="V25" s="12">
        <v>3486.3441836936208</v>
      </c>
      <c r="W25" s="12">
        <v>3486.3442044462208</v>
      </c>
      <c r="X25" s="12">
        <v>2862.9761632700001</v>
      </c>
      <c r="Y25" s="12">
        <v>2862.9761639435001</v>
      </c>
      <c r="Z25" s="12">
        <v>3154.4041535779998</v>
      </c>
      <c r="AA25" s="12">
        <v>3154.4041541589995</v>
      </c>
      <c r="AB25" s="12">
        <v>3239.925783399</v>
      </c>
      <c r="AC25" s="12">
        <v>3239.9257847404001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58.4208976622022</v>
      </c>
      <c r="E28" s="12">
        <v>4709.2364755432227</v>
      </c>
      <c r="F28" s="12">
        <v>5593.0247226486226</v>
      </c>
      <c r="G28" s="12">
        <v>8802.8494232892517</v>
      </c>
      <c r="H28" s="12">
        <v>9596.1573453285146</v>
      </c>
      <c r="I28" s="12">
        <v>9836.0745971465603</v>
      </c>
      <c r="J28" s="12">
        <v>9881.1967181731216</v>
      </c>
      <c r="K28" s="12">
        <v>9881.1967397839417</v>
      </c>
      <c r="L28" s="12">
        <v>11244.756675885261</v>
      </c>
      <c r="M28" s="12">
        <v>11837.776871884002</v>
      </c>
      <c r="N28" s="12">
        <v>12074.48377661049</v>
      </c>
      <c r="O28" s="12">
        <v>13697.675182628282</v>
      </c>
      <c r="P28" s="12">
        <v>14326.646940000441</v>
      </c>
      <c r="Q28" s="12">
        <v>14813.466532439623</v>
      </c>
      <c r="R28" s="12">
        <v>14613.989627104504</v>
      </c>
      <c r="S28" s="12">
        <v>14692.381179784705</v>
      </c>
      <c r="T28" s="12">
        <v>14609.155017166895</v>
      </c>
      <c r="U28" s="12">
        <v>14669.081422200074</v>
      </c>
      <c r="V28" s="12">
        <v>16313.507148146178</v>
      </c>
      <c r="W28" s="12">
        <v>17671.421636311745</v>
      </c>
      <c r="X28" s="12">
        <v>17671.440205338378</v>
      </c>
      <c r="Y28" s="12">
        <v>17673.238557564517</v>
      </c>
      <c r="Z28" s="12">
        <v>18864.289972138926</v>
      </c>
      <c r="AA28" s="12">
        <v>21217.506752215289</v>
      </c>
      <c r="AB28" s="12">
        <v>20821.506992482311</v>
      </c>
      <c r="AC28" s="12">
        <v>21008.29040193736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3889386658</v>
      </c>
      <c r="E29" s="12">
        <v>5324.8640700709939</v>
      </c>
      <c r="F29" s="12">
        <v>5324.8641683478736</v>
      </c>
      <c r="G29" s="12">
        <v>5325.9653770345949</v>
      </c>
      <c r="H29" s="12">
        <v>5874.639704432393</v>
      </c>
      <c r="I29" s="12">
        <v>6868.6746260308946</v>
      </c>
      <c r="J29" s="12">
        <v>8329.9164525674241</v>
      </c>
      <c r="K29" s="12">
        <v>8329.9164903932251</v>
      </c>
      <c r="L29" s="12">
        <v>9125.8291414972246</v>
      </c>
      <c r="M29" s="12">
        <v>9840.6250918576643</v>
      </c>
      <c r="N29" s="12">
        <v>9974.4026434401239</v>
      </c>
      <c r="O29" s="12">
        <v>9974.4026435930245</v>
      </c>
      <c r="P29" s="12">
        <v>10369.115078458824</v>
      </c>
      <c r="Q29" s="12">
        <v>12601.130294655024</v>
      </c>
      <c r="R29" s="12">
        <v>13164.461677603267</v>
      </c>
      <c r="S29" s="12">
        <v>16337.023122603267</v>
      </c>
      <c r="T29" s="12">
        <v>18160.840699603265</v>
      </c>
      <c r="U29" s="12">
        <v>19106.139379603264</v>
      </c>
      <c r="V29" s="12">
        <v>20378.505648077386</v>
      </c>
      <c r="W29" s="12">
        <v>21300.447468077386</v>
      </c>
      <c r="X29" s="12">
        <v>21300.447468077386</v>
      </c>
      <c r="Y29" s="12">
        <v>21300.447468077386</v>
      </c>
      <c r="Z29" s="12">
        <v>23758.965836551506</v>
      </c>
      <c r="AA29" s="12">
        <v>24630.162559908444</v>
      </c>
      <c r="AB29" s="12">
        <v>25379.645589908439</v>
      </c>
      <c r="AC29" s="12">
        <v>27145.633615330808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4193735779999</v>
      </c>
      <c r="E30" s="12">
        <v>474.81876023067906</v>
      </c>
      <c r="F30" s="12">
        <v>474.81921572374898</v>
      </c>
      <c r="G30" s="12">
        <v>1104.5533729516799</v>
      </c>
      <c r="H30" s="12">
        <v>1479.3872160723199</v>
      </c>
      <c r="I30" s="12">
        <v>1554.3872536013</v>
      </c>
      <c r="J30" s="12">
        <v>1554.3892157043001</v>
      </c>
      <c r="K30" s="12">
        <v>1554.3893441359003</v>
      </c>
      <c r="L30" s="12">
        <v>2284.2167109733</v>
      </c>
      <c r="M30" s="12">
        <v>2284.2167790932999</v>
      </c>
      <c r="N30" s="12">
        <v>2284.216794039</v>
      </c>
      <c r="O30" s="12">
        <v>2284.2186700593002</v>
      </c>
      <c r="P30" s="12">
        <v>2234.2187412462004</v>
      </c>
      <c r="Q30" s="12">
        <v>2234.2189080667999</v>
      </c>
      <c r="R30" s="12">
        <v>2234.2189807415998</v>
      </c>
      <c r="S30" s="12">
        <v>3792.8902502875999</v>
      </c>
      <c r="T30" s="12">
        <v>3792.8923671641996</v>
      </c>
      <c r="U30" s="12">
        <v>4432.9275078525998</v>
      </c>
      <c r="V30" s="12">
        <v>4616.7338819891993</v>
      </c>
      <c r="W30" s="12">
        <v>4783.3789608306997</v>
      </c>
      <c r="X30" s="12">
        <v>5418.2325018660003</v>
      </c>
      <c r="Y30" s="12">
        <v>5004.4230745404993</v>
      </c>
      <c r="Z30" s="12">
        <v>5301.9040160277</v>
      </c>
      <c r="AA30" s="12">
        <v>4672.1700827397999</v>
      </c>
      <c r="AB30" s="12">
        <v>5327.1954860154001</v>
      </c>
      <c r="AC30" s="12">
        <v>5252.1985922409995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43496114549805</v>
      </c>
      <c r="F31" s="12">
        <v>713.43501179060013</v>
      </c>
      <c r="G31" s="12">
        <v>2775.6220991388004</v>
      </c>
      <c r="H31" s="12">
        <v>2775.6223483948997</v>
      </c>
      <c r="I31" s="12">
        <v>2775.6223801315</v>
      </c>
      <c r="J31" s="12">
        <v>2775.6224042116996</v>
      </c>
      <c r="K31" s="12">
        <v>2775.6224085425997</v>
      </c>
      <c r="L31" s="12">
        <v>2775.6224596262996</v>
      </c>
      <c r="M31" s="12">
        <v>2775.6224708174996</v>
      </c>
      <c r="N31" s="12">
        <v>2775.6225005576998</v>
      </c>
      <c r="O31" s="12">
        <v>2775.6226627566994</v>
      </c>
      <c r="P31" s="12">
        <v>2775.6227097542996</v>
      </c>
      <c r="Q31" s="12">
        <v>2775.6256113120003</v>
      </c>
      <c r="R31" s="12">
        <v>2775.6256203802</v>
      </c>
      <c r="S31" s="12">
        <v>2775.6256361423993</v>
      </c>
      <c r="T31" s="12">
        <v>2775.6256736749997</v>
      </c>
      <c r="U31" s="12">
        <v>2775.6258126665002</v>
      </c>
      <c r="V31" s="12">
        <v>2775.6258699123</v>
      </c>
      <c r="W31" s="12">
        <v>2775.626200017</v>
      </c>
      <c r="X31" s="12">
        <v>2775.6291331028001</v>
      </c>
      <c r="Y31" s="12">
        <v>2775.6291456654999</v>
      </c>
      <c r="Z31" s="12">
        <v>2775.6319604176001</v>
      </c>
      <c r="AA31" s="12">
        <v>2775.6319668160004</v>
      </c>
      <c r="AB31" s="12">
        <v>2775.6319775130005</v>
      </c>
      <c r="AC31" s="12">
        <v>2775.6319897600001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35.958884372434</v>
      </c>
      <c r="E33" s="31">
        <v>25477.824175335423</v>
      </c>
      <c r="F33" s="31">
        <v>23637.453037238458</v>
      </c>
      <c r="G33" s="31">
        <v>28406.930177885308</v>
      </c>
      <c r="H33" s="31">
        <v>29659.066527962812</v>
      </c>
      <c r="I33" s="31">
        <v>30622.358775474575</v>
      </c>
      <c r="J33" s="31">
        <v>32413.544646772614</v>
      </c>
      <c r="K33" s="31">
        <v>32723.28495099572</v>
      </c>
      <c r="L33" s="31">
        <v>35973.364890037781</v>
      </c>
      <c r="M33" s="31">
        <v>36350.691104704827</v>
      </c>
      <c r="N33" s="31">
        <v>37192.885582542935</v>
      </c>
      <c r="O33" s="31">
        <v>39287.609224653541</v>
      </c>
      <c r="P33" s="31">
        <v>40748.933414837134</v>
      </c>
      <c r="Q33" s="31">
        <v>44774.26552020057</v>
      </c>
      <c r="R33" s="31">
        <v>45590.360159839234</v>
      </c>
      <c r="S33" s="31">
        <v>49335.964388851775</v>
      </c>
      <c r="T33" s="31">
        <v>51377.977878071004</v>
      </c>
      <c r="U33" s="31">
        <v>53277.788494225759</v>
      </c>
      <c r="V33" s="31">
        <v>56645.286697181233</v>
      </c>
      <c r="W33" s="31">
        <v>58912.788549486519</v>
      </c>
      <c r="X33" s="31">
        <v>59199.315349736833</v>
      </c>
      <c r="Y33" s="31">
        <v>59055.754181825097</v>
      </c>
      <c r="Z33" s="31">
        <v>63577.605717308703</v>
      </c>
      <c r="AA33" s="31">
        <v>66448.765625854401</v>
      </c>
      <c r="AB33" s="31">
        <v>67834.956061251738</v>
      </c>
      <c r="AC33" s="31">
        <v>69996.690245001999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0013185747</v>
      </c>
      <c r="E40" s="12">
        <v>1954.50013201247</v>
      </c>
      <c r="F40" s="12">
        <v>1954.5001424606</v>
      </c>
      <c r="G40" s="12">
        <v>1954.5001432624299</v>
      </c>
      <c r="H40" s="12">
        <v>2087.6142131363999</v>
      </c>
      <c r="I40" s="12">
        <v>2087.6142135098503</v>
      </c>
      <c r="J40" s="12">
        <v>2087.6142145216099</v>
      </c>
      <c r="K40" s="12">
        <v>2087.6142348450699</v>
      </c>
      <c r="L40" s="12">
        <v>2087.61423525288</v>
      </c>
      <c r="M40" s="12">
        <v>1664.1142367452001</v>
      </c>
      <c r="N40" s="12">
        <v>1547.1142383599702</v>
      </c>
      <c r="O40" s="12">
        <v>1547.1142386946401</v>
      </c>
      <c r="P40" s="12">
        <v>1547.11423991016</v>
      </c>
      <c r="Q40" s="12">
        <v>2180.3062507661998</v>
      </c>
      <c r="R40" s="12">
        <v>2180.3062510577997</v>
      </c>
      <c r="S40" s="12">
        <v>2180.3062585677999</v>
      </c>
      <c r="T40" s="12">
        <v>2180.3062587752997</v>
      </c>
      <c r="U40" s="12">
        <v>2180.306259081</v>
      </c>
      <c r="V40" s="12">
        <v>2180.3062594997996</v>
      </c>
      <c r="W40" s="12">
        <v>2180.3062604378997</v>
      </c>
      <c r="X40" s="12">
        <v>2180.3062607039997</v>
      </c>
      <c r="Y40" s="12">
        <v>2180.3062618346999</v>
      </c>
      <c r="Z40" s="12">
        <v>3187.6627219892998</v>
      </c>
      <c r="AA40" s="12">
        <v>3187.6627225652996</v>
      </c>
      <c r="AB40" s="12">
        <v>5609.4209794499993</v>
      </c>
      <c r="AC40" s="12">
        <v>5090.4209799313994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19.7756280800363</v>
      </c>
      <c r="E43" s="12">
        <v>2419.7756377261862</v>
      </c>
      <c r="F43" s="12">
        <v>2942.8282849651969</v>
      </c>
      <c r="G43" s="12">
        <v>4106.5229715585265</v>
      </c>
      <c r="H43" s="12">
        <v>7125.4760126278661</v>
      </c>
      <c r="I43" s="12">
        <v>7166.7053912014871</v>
      </c>
      <c r="J43" s="12">
        <v>8780.4634088412968</v>
      </c>
      <c r="K43" s="12">
        <v>8802.7053081017493</v>
      </c>
      <c r="L43" s="12">
        <v>10084.518968457065</v>
      </c>
      <c r="M43" s="12">
        <v>11323.781640589876</v>
      </c>
      <c r="N43" s="12">
        <v>11349.601280852647</v>
      </c>
      <c r="O43" s="12">
        <v>11349.601300659169</v>
      </c>
      <c r="P43" s="12">
        <v>11349.601614635556</v>
      </c>
      <c r="Q43" s="12">
        <v>13477.172515178063</v>
      </c>
      <c r="R43" s="12">
        <v>13477.172517256804</v>
      </c>
      <c r="S43" s="12">
        <v>13477.172524177753</v>
      </c>
      <c r="T43" s="12">
        <v>13704.017141643306</v>
      </c>
      <c r="U43" s="12">
        <v>13965.091234342404</v>
      </c>
      <c r="V43" s="12">
        <v>15090.421482141306</v>
      </c>
      <c r="W43" s="12">
        <v>15575.646028666115</v>
      </c>
      <c r="X43" s="12">
        <v>15122.646030410115</v>
      </c>
      <c r="Y43" s="12">
        <v>15079.446050208375</v>
      </c>
      <c r="Z43" s="12">
        <v>19452.606181091971</v>
      </c>
      <c r="AA43" s="12">
        <v>20110.281943238871</v>
      </c>
      <c r="AB43" s="12">
        <v>20933.307868323518</v>
      </c>
      <c r="AC43" s="12">
        <v>21188.074731252516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62572803313</v>
      </c>
      <c r="E44" s="12">
        <v>3792.9868403655214</v>
      </c>
      <c r="F44" s="12">
        <v>3792.9869267477852</v>
      </c>
      <c r="G44" s="12">
        <v>3792.9869529572798</v>
      </c>
      <c r="H44" s="12">
        <v>3938.3345502953812</v>
      </c>
      <c r="I44" s="12">
        <v>3964.0778283486311</v>
      </c>
      <c r="J44" s="12">
        <v>4691.5841705215817</v>
      </c>
      <c r="K44" s="12">
        <v>5046.7528872130652</v>
      </c>
      <c r="L44" s="12">
        <v>6181.4491571810349</v>
      </c>
      <c r="M44" s="12">
        <v>7086.515089874465</v>
      </c>
      <c r="N44" s="12">
        <v>8092.8049604340467</v>
      </c>
      <c r="O44" s="12">
        <v>8092.8049614041265</v>
      </c>
      <c r="P44" s="12">
        <v>7971.8050064176759</v>
      </c>
      <c r="Q44" s="12">
        <v>10138.205095119316</v>
      </c>
      <c r="R44" s="12">
        <v>10826.688352374938</v>
      </c>
      <c r="S44" s="12">
        <v>17782.567704024168</v>
      </c>
      <c r="T44" s="12">
        <v>20212.009554902837</v>
      </c>
      <c r="U44" s="12">
        <v>20950.630497244601</v>
      </c>
      <c r="V44" s="12">
        <v>27986.118550657058</v>
      </c>
      <c r="W44" s="12">
        <v>27821.271155543614</v>
      </c>
      <c r="X44" s="12">
        <v>27620.171158033587</v>
      </c>
      <c r="Y44" s="12">
        <v>27943.8278772255</v>
      </c>
      <c r="Z44" s="12">
        <v>30836.657616939261</v>
      </c>
      <c r="AA44" s="12">
        <v>30745.667326634903</v>
      </c>
      <c r="AB44" s="12">
        <v>32495.09733056615</v>
      </c>
      <c r="AC44" s="12">
        <v>35080.268730657626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51538977999</v>
      </c>
      <c r="E45" s="12">
        <v>100.00060672234</v>
      </c>
      <c r="F45" s="12">
        <v>100.00096006497999</v>
      </c>
      <c r="G45" s="12">
        <v>100.00120951196999</v>
      </c>
      <c r="H45" s="12">
        <v>976.45197730400002</v>
      </c>
      <c r="I45" s="12">
        <v>976.45198459699998</v>
      </c>
      <c r="J45" s="12">
        <v>1220.2240001119999</v>
      </c>
      <c r="K45" s="12">
        <v>1251.9498248720001</v>
      </c>
      <c r="L45" s="12">
        <v>2239.0124421780001</v>
      </c>
      <c r="M45" s="12">
        <v>2396.9090837670001</v>
      </c>
      <c r="N45" s="12">
        <v>2396.9090930360003</v>
      </c>
      <c r="O45" s="12">
        <v>2396.90910674</v>
      </c>
      <c r="P45" s="12">
        <v>2396.9091190720001</v>
      </c>
      <c r="Q45" s="12">
        <v>2396.9091289600001</v>
      </c>
      <c r="R45" s="12">
        <v>2396.9091544480002</v>
      </c>
      <c r="S45" s="12">
        <v>3940.1002290920001</v>
      </c>
      <c r="T45" s="12">
        <v>3940.1002494429999</v>
      </c>
      <c r="U45" s="12">
        <v>5454.593790932</v>
      </c>
      <c r="V45" s="12">
        <v>8042.1028359190004</v>
      </c>
      <c r="W45" s="12">
        <v>8042.1029054350001</v>
      </c>
      <c r="X45" s="12">
        <v>8042.1026078149998</v>
      </c>
      <c r="Y45" s="12">
        <v>8042.1025526120002</v>
      </c>
      <c r="Z45" s="12">
        <v>8042.1023390970004</v>
      </c>
      <c r="AA45" s="12">
        <v>8042.1022905179998</v>
      </c>
      <c r="AB45" s="12">
        <v>9048.1585281930002</v>
      </c>
      <c r="AC45" s="12">
        <v>9048.1585295599998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64384264999</v>
      </c>
      <c r="F46" s="12">
        <v>820.00100183922007</v>
      </c>
      <c r="G46" s="12">
        <v>820.00103910997996</v>
      </c>
      <c r="H46" s="12">
        <v>976.29157148670004</v>
      </c>
      <c r="I46" s="12">
        <v>976.29158558170002</v>
      </c>
      <c r="J46" s="12">
        <v>976.29158891029999</v>
      </c>
      <c r="K46" s="12">
        <v>976.29158959389997</v>
      </c>
      <c r="L46" s="12">
        <v>976.29159135960003</v>
      </c>
      <c r="M46" s="12">
        <v>976.29164468499994</v>
      </c>
      <c r="N46" s="12">
        <v>1230.413367814599</v>
      </c>
      <c r="O46" s="12">
        <v>1230.4133709342991</v>
      </c>
      <c r="P46" s="12">
        <v>1230.4133927017999</v>
      </c>
      <c r="Q46" s="12">
        <v>3026.2416964722001</v>
      </c>
      <c r="R46" s="12">
        <v>3026.2417017920002</v>
      </c>
      <c r="S46" s="12">
        <v>3483.0979236266003</v>
      </c>
      <c r="T46" s="12">
        <v>3483.0979264012003</v>
      </c>
      <c r="U46" s="12">
        <v>3483.0979310732</v>
      </c>
      <c r="V46" s="12">
        <v>3483.0982432802998</v>
      </c>
      <c r="W46" s="12">
        <v>3483.0982448674999</v>
      </c>
      <c r="X46" s="12">
        <v>3483.0982470188001</v>
      </c>
      <c r="Y46" s="12">
        <v>3483.0982484916999</v>
      </c>
      <c r="Z46" s="12">
        <v>4234.3427522785005</v>
      </c>
      <c r="AA46" s="12">
        <v>4234.3427534071998</v>
      </c>
      <c r="AB46" s="12">
        <v>4234.3427606094001</v>
      </c>
      <c r="AC46" s="12">
        <v>4234.3427612396999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65.542523757522</v>
      </c>
      <c r="E48" s="31">
        <v>18530.473859753642</v>
      </c>
      <c r="F48" s="31">
        <v>18493.167299293113</v>
      </c>
      <c r="G48" s="31">
        <v>19123.682306939736</v>
      </c>
      <c r="H48" s="31">
        <v>22461.468320272714</v>
      </c>
      <c r="I48" s="31">
        <v>22562.390949832905</v>
      </c>
      <c r="J48" s="31">
        <v>24018.157432040083</v>
      </c>
      <c r="K48" s="31">
        <v>24676.723825399709</v>
      </c>
      <c r="L48" s="31">
        <v>27642.276355671256</v>
      </c>
      <c r="M48" s="31">
        <v>29145.841622724525</v>
      </c>
      <c r="N48" s="31">
        <v>30700.362906622748</v>
      </c>
      <c r="O48" s="31">
        <v>31094.872954323349</v>
      </c>
      <c r="P48" s="31">
        <v>30992.093319331427</v>
      </c>
      <c r="Q48" s="31">
        <v>38017.794738986013</v>
      </c>
      <c r="R48" s="31">
        <v>39096.387892701023</v>
      </c>
      <c r="S48" s="31">
        <v>47345.894541832065</v>
      </c>
      <c r="T48" s="31">
        <v>49831.350955384391</v>
      </c>
      <c r="U48" s="31">
        <v>52555.819810329456</v>
      </c>
      <c r="V48" s="31">
        <v>63032.597176184965</v>
      </c>
      <c r="W48" s="31">
        <v>63570.304477762627</v>
      </c>
      <c r="X48" s="31">
        <v>63139.834069606506</v>
      </c>
      <c r="Y48" s="31">
        <v>62995.211166153516</v>
      </c>
      <c r="Z48" s="31">
        <v>72004.761748114775</v>
      </c>
      <c r="AA48" s="31">
        <v>72796.407134020526</v>
      </c>
      <c r="AB48" s="31">
        <v>79036.367506204566</v>
      </c>
      <c r="AC48" s="31">
        <v>81586.855576391245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4382535801</v>
      </c>
      <c r="E55" s="12">
        <v>1900.0004383143</v>
      </c>
      <c r="F55" s="12">
        <v>1900.0004392196099</v>
      </c>
      <c r="G55" s="12">
        <v>1900.00043985818</v>
      </c>
      <c r="H55" s="12">
        <v>1900.0004418776</v>
      </c>
      <c r="I55" s="12">
        <v>1900.0004429927799</v>
      </c>
      <c r="J55" s="12">
        <v>1900.0004441116598</v>
      </c>
      <c r="K55" s="12">
        <v>1900.0004445520301</v>
      </c>
      <c r="L55" s="12">
        <v>1900.00045439988</v>
      </c>
      <c r="M55" s="12">
        <v>1730.0004558359499</v>
      </c>
      <c r="N55" s="12">
        <v>1730.00046950357</v>
      </c>
      <c r="O55" s="12">
        <v>2277.82671040584</v>
      </c>
      <c r="P55" s="12">
        <v>2277.8267108109003</v>
      </c>
      <c r="Q55" s="12">
        <v>2354.9927557825299</v>
      </c>
      <c r="R55" s="12">
        <v>2354.9927560088499</v>
      </c>
      <c r="S55" s="12">
        <v>1914.99276050754</v>
      </c>
      <c r="T55" s="12">
        <v>1914.9927615270999</v>
      </c>
      <c r="U55" s="12">
        <v>1914.9927639849</v>
      </c>
      <c r="V55" s="12">
        <v>1820.9927651449</v>
      </c>
      <c r="W55" s="12">
        <v>2912.5682669086</v>
      </c>
      <c r="X55" s="12">
        <v>4684.6500171880007</v>
      </c>
      <c r="Y55" s="12">
        <v>4684.6500173510003</v>
      </c>
      <c r="Z55" s="12">
        <v>4684.6500182210002</v>
      </c>
      <c r="AA55" s="12">
        <v>4100.6500186455005</v>
      </c>
      <c r="AB55" s="12">
        <v>4100.6500258470005</v>
      </c>
      <c r="AC55" s="12">
        <v>4100.6500356880006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4.3292115900867</v>
      </c>
      <c r="E58" s="12">
        <v>5004.3292141400134</v>
      </c>
      <c r="F58" s="12">
        <v>5408.036724382674</v>
      </c>
      <c r="G58" s="12">
        <v>5674.739034458893</v>
      </c>
      <c r="H58" s="12">
        <v>6065.7293095052937</v>
      </c>
      <c r="I58" s="12">
        <v>6794.7019711443099</v>
      </c>
      <c r="J58" s="12">
        <v>8143.33544405882</v>
      </c>
      <c r="K58" s="12">
        <v>8143.3354489886206</v>
      </c>
      <c r="L58" s="12">
        <v>8181.5091458927218</v>
      </c>
      <c r="M58" s="12">
        <v>10119.458143868222</v>
      </c>
      <c r="N58" s="12">
        <v>9927.4584466589222</v>
      </c>
      <c r="O58" s="12">
        <v>9927.4584515572224</v>
      </c>
      <c r="P58" s="12">
        <v>9931.0939708760197</v>
      </c>
      <c r="Q58" s="12">
        <v>10759.7987567488</v>
      </c>
      <c r="R58" s="12">
        <v>10339.800090936771</v>
      </c>
      <c r="S58" s="12">
        <v>10484.185367562459</v>
      </c>
      <c r="T58" s="12">
        <v>10396.568018797336</v>
      </c>
      <c r="U58" s="12">
        <v>10396.568020451057</v>
      </c>
      <c r="V58" s="12">
        <v>10695.727463892408</v>
      </c>
      <c r="W58" s="12">
        <v>10402.29521139845</v>
      </c>
      <c r="X58" s="12">
        <v>10092.520692542772</v>
      </c>
      <c r="Y58" s="12">
        <v>9822.7299555162681</v>
      </c>
      <c r="Z58" s="12">
        <v>11253.950897794708</v>
      </c>
      <c r="AA58" s="12">
        <v>11013.952485819886</v>
      </c>
      <c r="AB58" s="12">
        <v>11068.966396393007</v>
      </c>
      <c r="AC58" s="12">
        <v>11194.024806466434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4091545411</v>
      </c>
      <c r="E59" s="12">
        <v>1081.5741169789708</v>
      </c>
      <c r="F59" s="12">
        <v>1081.5754112704808</v>
      </c>
      <c r="G59" s="12">
        <v>1081.5754236462708</v>
      </c>
      <c r="H59" s="12">
        <v>1081.5754344019208</v>
      </c>
      <c r="I59" s="12">
        <v>1081.575469905481</v>
      </c>
      <c r="J59" s="12">
        <v>1081.5763642853908</v>
      </c>
      <c r="K59" s="12">
        <v>1081.5768163377211</v>
      </c>
      <c r="L59" s="12">
        <v>1896.776410831571</v>
      </c>
      <c r="M59" s="12">
        <v>1896.7764186011707</v>
      </c>
      <c r="N59" s="12">
        <v>2288.7450802309709</v>
      </c>
      <c r="O59" s="12">
        <v>2288.7450839178709</v>
      </c>
      <c r="P59" s="12">
        <v>2319.1723733881713</v>
      </c>
      <c r="Q59" s="12">
        <v>2897.1788733757708</v>
      </c>
      <c r="R59" s="12">
        <v>2897.1792654571709</v>
      </c>
      <c r="S59" s="12">
        <v>3783.8950375775698</v>
      </c>
      <c r="T59" s="12">
        <v>3783.89559574756</v>
      </c>
      <c r="U59" s="12">
        <v>5591.5339448615614</v>
      </c>
      <c r="V59" s="12">
        <v>6058.5224218615713</v>
      </c>
      <c r="W59" s="12">
        <v>8499.4873118615706</v>
      </c>
      <c r="X59" s="12">
        <v>8464.6725485046372</v>
      </c>
      <c r="Y59" s="12">
        <v>8935.0336778637684</v>
      </c>
      <c r="Z59" s="12">
        <v>9239.9931978637669</v>
      </c>
      <c r="AA59" s="12">
        <v>9378.9265978637686</v>
      </c>
      <c r="AB59" s="12">
        <v>9913.9002445068381</v>
      </c>
      <c r="AC59" s="12">
        <v>9944.4868975585941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81732399597</v>
      </c>
      <c r="E60" s="12">
        <v>375.33082526710598</v>
      </c>
      <c r="F60" s="12">
        <v>375.33424284180597</v>
      </c>
      <c r="G60" s="12">
        <v>375.33426024526597</v>
      </c>
      <c r="H60" s="12">
        <v>375.33426136094602</v>
      </c>
      <c r="I60" s="12">
        <v>375.33427508080598</v>
      </c>
      <c r="J60" s="12">
        <v>515.74611549670601</v>
      </c>
      <c r="K60" s="12">
        <v>515.74613646840601</v>
      </c>
      <c r="L60" s="12">
        <v>661.46433230390608</v>
      </c>
      <c r="M60" s="12">
        <v>606.13434698660001</v>
      </c>
      <c r="N60" s="12">
        <v>606.13435139829994</v>
      </c>
      <c r="O60" s="12">
        <v>971.04246706799995</v>
      </c>
      <c r="P60" s="12">
        <v>971.04248629899996</v>
      </c>
      <c r="Q60" s="12">
        <v>1122.9009049494</v>
      </c>
      <c r="R60" s="12">
        <v>1122.9010245667</v>
      </c>
      <c r="S60" s="12">
        <v>1186.6398514274999</v>
      </c>
      <c r="T60" s="12">
        <v>1730.6689641144999</v>
      </c>
      <c r="U60" s="12">
        <v>2497.9064046658</v>
      </c>
      <c r="V60" s="12">
        <v>2497.9064312600003</v>
      </c>
      <c r="W60" s="12">
        <v>2742.6999386920002</v>
      </c>
      <c r="X60" s="12">
        <v>3399.1017181879997</v>
      </c>
      <c r="Y60" s="12">
        <v>3399.1017225739997</v>
      </c>
      <c r="Z60" s="12">
        <v>3399.100260106</v>
      </c>
      <c r="AA60" s="12">
        <v>3399.1003550370001</v>
      </c>
      <c r="AB60" s="12">
        <v>3399.1005515740003</v>
      </c>
      <c r="AC60" s="12">
        <v>3714.7836023709997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5.8898552999999895E-4</v>
      </c>
      <c r="F61" s="12">
        <v>1.3776963399999989E-3</v>
      </c>
      <c r="G61" s="12">
        <v>1.3850280800000001E-3</v>
      </c>
      <c r="H61" s="12">
        <v>1.391364E-3</v>
      </c>
      <c r="I61" s="12">
        <v>1.3994868999999989E-3</v>
      </c>
      <c r="J61" s="12">
        <v>2.1438467399999901E-3</v>
      </c>
      <c r="K61" s="12">
        <v>2.1453681700000001E-3</v>
      </c>
      <c r="L61" s="12">
        <v>2.1523397999999891E-3</v>
      </c>
      <c r="M61" s="12">
        <v>2.15911883E-3</v>
      </c>
      <c r="N61" s="12">
        <v>2.1665420499999899E-3</v>
      </c>
      <c r="O61" s="12">
        <v>2.6566603E-3</v>
      </c>
      <c r="P61" s="12">
        <v>2.6771236000000002E-3</v>
      </c>
      <c r="Q61" s="12">
        <v>5.2939450999999905E-3</v>
      </c>
      <c r="R61" s="12">
        <v>5.3027365000000003E-3</v>
      </c>
      <c r="S61" s="12">
        <v>5.320778E-3</v>
      </c>
      <c r="T61" s="12">
        <v>5.5004883999999997E-3</v>
      </c>
      <c r="U61" s="12">
        <v>5.7813455E-3</v>
      </c>
      <c r="V61" s="12">
        <v>5.8051748E-3</v>
      </c>
      <c r="W61" s="12">
        <v>6.1379099999999904E-3</v>
      </c>
      <c r="X61" s="12">
        <v>16.046503640599997</v>
      </c>
      <c r="Y61" s="12">
        <v>16.046718473199999</v>
      </c>
      <c r="Z61" s="12">
        <v>16.046751264199901</v>
      </c>
      <c r="AA61" s="12">
        <v>16.046770332800001</v>
      </c>
      <c r="AB61" s="12">
        <v>76.376624722999992</v>
      </c>
      <c r="AC61" s="12">
        <v>76.376647761800001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2.424548995132</v>
      </c>
      <c r="E63" s="31">
        <v>15500.015177935262</v>
      </c>
      <c r="F63" s="31">
        <v>15306.688199354354</v>
      </c>
      <c r="G63" s="31">
        <v>15762.900516772228</v>
      </c>
      <c r="H63" s="31">
        <v>15769.190834647377</v>
      </c>
      <c r="I63" s="31">
        <v>15660.533557256058</v>
      </c>
      <c r="J63" s="31">
        <v>16788.870549030755</v>
      </c>
      <c r="K63" s="31">
        <v>16966.750981853955</v>
      </c>
      <c r="L63" s="31">
        <v>17003.032532217308</v>
      </c>
      <c r="M63" s="31">
        <v>18973.771473484558</v>
      </c>
      <c r="N63" s="31">
        <v>19472.580474050606</v>
      </c>
      <c r="O63" s="31">
        <v>20692.265258563395</v>
      </c>
      <c r="P63" s="31">
        <v>21051.298118209292</v>
      </c>
      <c r="Q63" s="31">
        <v>23027.6165073251</v>
      </c>
      <c r="R63" s="31">
        <v>22923.028361123223</v>
      </c>
      <c r="S63" s="31">
        <v>23320.468232948886</v>
      </c>
      <c r="T63" s="31">
        <v>24013.250809089193</v>
      </c>
      <c r="U63" s="31">
        <v>26797.387006022316</v>
      </c>
      <c r="V63" s="31">
        <v>27658.334883824158</v>
      </c>
      <c r="W63" s="31">
        <v>31328.766816264026</v>
      </c>
      <c r="X63" s="31">
        <v>33624.101522636025</v>
      </c>
      <c r="Y63" s="31">
        <v>34017.081951092201</v>
      </c>
      <c r="Z63" s="31">
        <v>35956.251154088779</v>
      </c>
      <c r="AA63" s="31">
        <v>35471.406059394511</v>
      </c>
      <c r="AB63" s="31">
        <v>36334.853897059955</v>
      </c>
      <c r="AC63" s="31">
        <v>37015.462164711549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601177830225</v>
      </c>
      <c r="E70" s="12">
        <v>1460.6601179379327</v>
      </c>
      <c r="F70" s="12">
        <v>1460.6602535194786</v>
      </c>
      <c r="G70" s="12">
        <v>1460.6602542796074</v>
      </c>
      <c r="H70" s="12">
        <v>1460.6602556082426</v>
      </c>
      <c r="I70" s="12">
        <v>1460.6602570689165</v>
      </c>
      <c r="J70" s="12">
        <v>1078.1603063800726</v>
      </c>
      <c r="K70" s="12">
        <v>1078.1603080367427</v>
      </c>
      <c r="L70" s="12">
        <v>801.30037886077025</v>
      </c>
      <c r="M70" s="12">
        <v>801.30038104033031</v>
      </c>
      <c r="N70" s="12">
        <v>801.30040351143032</v>
      </c>
      <c r="O70" s="12">
        <v>721.30150583816032</v>
      </c>
      <c r="P70" s="12">
        <v>721.30150727866032</v>
      </c>
      <c r="Q70" s="12">
        <v>721.30207930116023</v>
      </c>
      <c r="R70" s="12">
        <v>721.30208017406028</v>
      </c>
      <c r="S70" s="12">
        <v>721.30208468996034</v>
      </c>
      <c r="T70" s="12">
        <v>721.30208630316031</v>
      </c>
      <c r="U70" s="12">
        <v>721.30208743766036</v>
      </c>
      <c r="V70" s="12">
        <v>721.3020896863203</v>
      </c>
      <c r="W70" s="12">
        <v>741.69098976706039</v>
      </c>
      <c r="X70" s="12">
        <v>531.69099811766046</v>
      </c>
      <c r="Y70" s="12">
        <v>531.69099857436049</v>
      </c>
      <c r="Z70" s="12">
        <v>377.69100111226044</v>
      </c>
      <c r="AA70" s="12">
        <v>377.69100176606042</v>
      </c>
      <c r="AB70" s="12">
        <v>377.69100362336042</v>
      </c>
      <c r="AC70" s="12">
        <v>377.69101053026043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58854098574</v>
      </c>
      <c r="E73" s="12">
        <v>2784.2758872581076</v>
      </c>
      <c r="F73" s="12">
        <v>3102.3304332328967</v>
      </c>
      <c r="G73" s="12">
        <v>3069.3306394692868</v>
      </c>
      <c r="H73" s="12">
        <v>3862.1875602080268</v>
      </c>
      <c r="I73" s="12">
        <v>4001.0193989995655</v>
      </c>
      <c r="J73" s="12">
        <v>4034.3767454652375</v>
      </c>
      <c r="K73" s="12">
        <v>4034.3767635963873</v>
      </c>
      <c r="L73" s="12">
        <v>4206.520640264137</v>
      </c>
      <c r="M73" s="12">
        <v>4210.3456217995563</v>
      </c>
      <c r="N73" s="12">
        <v>4210.3456592258144</v>
      </c>
      <c r="O73" s="12">
        <v>3988.4577917529159</v>
      </c>
      <c r="P73" s="12">
        <v>3965.9142547246088</v>
      </c>
      <c r="Q73" s="12">
        <v>4643.0396220196571</v>
      </c>
      <c r="R73" s="12">
        <v>4641.9109688730596</v>
      </c>
      <c r="S73" s="12">
        <v>4705.5054234951958</v>
      </c>
      <c r="T73" s="12">
        <v>4723.908970815929</v>
      </c>
      <c r="U73" s="12">
        <v>4723.9089767951182</v>
      </c>
      <c r="V73" s="12">
        <v>5363.6245212433414</v>
      </c>
      <c r="W73" s="12">
        <v>5182.7945755756728</v>
      </c>
      <c r="X73" s="12">
        <v>5429.8043592598724</v>
      </c>
      <c r="Y73" s="12">
        <v>5086.6044347044153</v>
      </c>
      <c r="Z73" s="12">
        <v>6612.3430620686149</v>
      </c>
      <c r="AA73" s="12">
        <v>7248.6031640015872</v>
      </c>
      <c r="AB73" s="12">
        <v>7635.6992975345056</v>
      </c>
      <c r="AC73" s="12">
        <v>8157.6795862582867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165615953303</v>
      </c>
      <c r="E74" s="12">
        <v>578.73223071276311</v>
      </c>
      <c r="F74" s="12">
        <v>578.73230762835306</v>
      </c>
      <c r="G74" s="12">
        <v>578.73231422634308</v>
      </c>
      <c r="H74" s="12">
        <v>578.73237266383285</v>
      </c>
      <c r="I74" s="12">
        <v>578.73244951705306</v>
      </c>
      <c r="J74" s="12">
        <v>578.73413129698304</v>
      </c>
      <c r="K74" s="12">
        <v>572.61413506413408</v>
      </c>
      <c r="L74" s="12">
        <v>981.553055077414</v>
      </c>
      <c r="M74" s="12">
        <v>981.55305927946392</v>
      </c>
      <c r="N74" s="12">
        <v>1625.437489430084</v>
      </c>
      <c r="O74" s="12">
        <v>1625.4374906016039</v>
      </c>
      <c r="P74" s="12">
        <v>1625.4375090903541</v>
      </c>
      <c r="Q74" s="12">
        <v>2725.7260328208517</v>
      </c>
      <c r="R74" s="12">
        <v>2725.7260571657021</v>
      </c>
      <c r="S74" s="12">
        <v>2894.991180664354</v>
      </c>
      <c r="T74" s="12">
        <v>5267.4604437150238</v>
      </c>
      <c r="U74" s="12">
        <v>6259.2521428901055</v>
      </c>
      <c r="V74" s="12">
        <v>6807.072167203205</v>
      </c>
      <c r="W74" s="12">
        <v>9782.0345067773051</v>
      </c>
      <c r="X74" s="12">
        <v>9526.7007084739053</v>
      </c>
      <c r="Y74" s="12">
        <v>9519.3207096642673</v>
      </c>
      <c r="Z74" s="12">
        <v>9819.9256174312632</v>
      </c>
      <c r="AA74" s="12">
        <v>9788.0636252588229</v>
      </c>
      <c r="AB74" s="12">
        <v>10321.019932701121</v>
      </c>
      <c r="AC74" s="12">
        <v>10261.371762629222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55738168256</v>
      </c>
      <c r="E75" s="12">
        <v>479.60072893871256</v>
      </c>
      <c r="F75" s="12">
        <v>479.60161018233254</v>
      </c>
      <c r="G75" s="12">
        <v>479.60164000793259</v>
      </c>
      <c r="H75" s="12">
        <v>479.60164093317258</v>
      </c>
      <c r="I75" s="12">
        <v>479.60166708713257</v>
      </c>
      <c r="J75" s="12">
        <v>449.61214980733257</v>
      </c>
      <c r="K75" s="12">
        <v>449.61222920303254</v>
      </c>
      <c r="L75" s="12">
        <v>1019.3237435720326</v>
      </c>
      <c r="M75" s="12">
        <v>1019.3237587670326</v>
      </c>
      <c r="N75" s="12">
        <v>994.32376540833263</v>
      </c>
      <c r="O75" s="12">
        <v>1244.7503294904325</v>
      </c>
      <c r="P75" s="12">
        <v>1244.7503590589326</v>
      </c>
      <c r="Q75" s="12">
        <v>1530.8224377041324</v>
      </c>
      <c r="R75" s="12">
        <v>1530.8224595926326</v>
      </c>
      <c r="S75" s="12">
        <v>1530.8225947326325</v>
      </c>
      <c r="T75" s="12">
        <v>2203.9647521786328</v>
      </c>
      <c r="U75" s="12">
        <v>2967.3242982712327</v>
      </c>
      <c r="V75" s="12">
        <v>2969.3053999866324</v>
      </c>
      <c r="W75" s="12">
        <v>3548.16646808</v>
      </c>
      <c r="X75" s="12">
        <v>3849.491461051</v>
      </c>
      <c r="Y75" s="12">
        <v>3839.491388338</v>
      </c>
      <c r="Z75" s="12">
        <v>3839.4906388479999</v>
      </c>
      <c r="AA75" s="12">
        <v>3839.4906961309998</v>
      </c>
      <c r="AB75" s="12">
        <v>3839.4907686869997</v>
      </c>
      <c r="AC75" s="12">
        <v>3839.4951053999998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4.9709848999999898E-4</v>
      </c>
      <c r="F76" s="12">
        <v>7.3339596000000003E-4</v>
      </c>
      <c r="G76" s="12">
        <v>7.4347992999999803E-4</v>
      </c>
      <c r="H76" s="12">
        <v>7.5026681999999898E-4</v>
      </c>
      <c r="I76" s="12">
        <v>7.6596016999999996E-4</v>
      </c>
      <c r="J76" s="12">
        <v>9.7186992E-4</v>
      </c>
      <c r="K76" s="12">
        <v>9.739941199999999E-4</v>
      </c>
      <c r="L76" s="12">
        <v>1.00222436E-3</v>
      </c>
      <c r="M76" s="12">
        <v>1.0154952E-3</v>
      </c>
      <c r="N76" s="12">
        <v>1.0283587399999988E-3</v>
      </c>
      <c r="O76" s="12">
        <v>1.1990217599999989E-3</v>
      </c>
      <c r="P76" s="12">
        <v>1.2102986799999999E-3</v>
      </c>
      <c r="Q76" s="12">
        <v>1.5157279E-3</v>
      </c>
      <c r="R76" s="12">
        <v>1.5226986699999989E-3</v>
      </c>
      <c r="S76" s="12">
        <v>1.53968768E-3</v>
      </c>
      <c r="T76" s="12">
        <v>1.6565269599999989E-3</v>
      </c>
      <c r="U76" s="12">
        <v>1.8538814999999999E-3</v>
      </c>
      <c r="V76" s="12">
        <v>1.99303483E-3</v>
      </c>
      <c r="W76" s="12">
        <v>2.0400107400000002E-3</v>
      </c>
      <c r="X76" s="12">
        <v>2.42571959999999E-3</v>
      </c>
      <c r="Y76" s="12">
        <v>2.4345853999999901E-3</v>
      </c>
      <c r="Z76" s="12">
        <v>2.4420079000000003E-3</v>
      </c>
      <c r="AA76" s="12">
        <v>2.4490179999999999E-3</v>
      </c>
      <c r="AB76" s="12">
        <v>2.4594524999999997E-3</v>
      </c>
      <c r="AC76" s="12">
        <v>2.6895001999999897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1982170392712</v>
      </c>
      <c r="E78" s="31">
        <v>6802.5194619460062</v>
      </c>
      <c r="F78" s="31">
        <v>6364.5953422314806</v>
      </c>
      <c r="G78" s="31">
        <v>6379.3656000080209</v>
      </c>
      <c r="H78" s="31">
        <v>7224.3125845629065</v>
      </c>
      <c r="I78" s="31">
        <v>7445.5345276465077</v>
      </c>
      <c r="J78" s="31">
        <v>7147.1943023781387</v>
      </c>
      <c r="K78" s="31">
        <v>7229.0344294256656</v>
      </c>
      <c r="L78" s="31">
        <v>8208.6788004674636</v>
      </c>
      <c r="M78" s="31">
        <v>8331.5838339401762</v>
      </c>
      <c r="N78" s="31">
        <v>9075.7083337273689</v>
      </c>
      <c r="O78" s="31">
        <v>9149.1083508845513</v>
      </c>
      <c r="P78" s="31">
        <v>9253.7448062715466</v>
      </c>
      <c r="Q78" s="31">
        <v>10907.91170710495</v>
      </c>
      <c r="R78" s="31">
        <v>11026.703029910375</v>
      </c>
      <c r="S78" s="31">
        <v>11345.362813504193</v>
      </c>
      <c r="T78" s="31">
        <v>14490.927948602204</v>
      </c>
      <c r="U78" s="31">
        <v>16317.609305564678</v>
      </c>
      <c r="V78" s="31">
        <v>17583.446185802757</v>
      </c>
      <c r="W78" s="31">
        <v>21053.338604624834</v>
      </c>
      <c r="X78" s="31">
        <v>21217.309947739217</v>
      </c>
      <c r="Y78" s="31">
        <v>20936.479960983623</v>
      </c>
      <c r="Z78" s="31">
        <v>22692.942751702412</v>
      </c>
      <c r="AA78" s="31">
        <v>23380.580916644223</v>
      </c>
      <c r="AB78" s="31">
        <v>24388.253559654735</v>
      </c>
      <c r="AC78" s="31">
        <v>24938.150066427341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.00012302604</v>
      </c>
      <c r="E85" s="12">
        <v>178.00012315017</v>
      </c>
      <c r="F85" s="12">
        <v>178.00012382988999</v>
      </c>
      <c r="G85" s="12">
        <v>178.00012749337</v>
      </c>
      <c r="H85" s="12">
        <v>178.00013429011</v>
      </c>
      <c r="I85" s="12">
        <v>178.00014363186</v>
      </c>
      <c r="J85" s="12">
        <v>178.00029657108001</v>
      </c>
      <c r="K85" s="12">
        <v>178.00029849926599</v>
      </c>
      <c r="L85" s="12">
        <v>178.00035250069001</v>
      </c>
      <c r="M85" s="12">
        <v>178.00035434889998</v>
      </c>
      <c r="N85" s="12">
        <v>178.00035654768999</v>
      </c>
      <c r="O85" s="12">
        <v>178.0009234531</v>
      </c>
      <c r="P85" s="12">
        <v>178.00092489457001</v>
      </c>
      <c r="Q85" s="12">
        <v>178.00103455019999</v>
      </c>
      <c r="R85" s="12">
        <v>178.00103594917999</v>
      </c>
      <c r="S85" s="12">
        <v>178.00103823315999</v>
      </c>
      <c r="T85" s="12">
        <v>58.001039473719999</v>
      </c>
      <c r="U85" s="12">
        <v>58.001046506080002</v>
      </c>
      <c r="V85" s="12">
        <v>58.001049285290001</v>
      </c>
      <c r="W85" s="12">
        <v>58.001081881829997</v>
      </c>
      <c r="X85" s="12">
        <v>58.002153031700004</v>
      </c>
      <c r="Y85" s="12">
        <v>58.002154896869996</v>
      </c>
      <c r="Z85" s="12">
        <v>58.002156971600002</v>
      </c>
      <c r="AA85" s="12">
        <v>58.002159422129999</v>
      </c>
      <c r="AB85" s="12">
        <v>58.0021622394</v>
      </c>
      <c r="AC85" s="12">
        <v>58.002164859699995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45.336681082571</v>
      </c>
      <c r="E88" s="12">
        <v>1145.3366820114711</v>
      </c>
      <c r="F88" s="12">
        <v>1155.9387151433812</v>
      </c>
      <c r="G88" s="12">
        <v>1298.2381850279808</v>
      </c>
      <c r="H88" s="12">
        <v>1367.719367671391</v>
      </c>
      <c r="I88" s="12">
        <v>1829.2639974049212</v>
      </c>
      <c r="J88" s="12">
        <v>1836.947859707521</v>
      </c>
      <c r="K88" s="12">
        <v>2954.803062724221</v>
      </c>
      <c r="L88" s="12">
        <v>2955.6497202091209</v>
      </c>
      <c r="M88" s="12">
        <v>2955.6497271335215</v>
      </c>
      <c r="N88" s="12">
        <v>2955.6497286924209</v>
      </c>
      <c r="O88" s="12">
        <v>2955.6497293824209</v>
      </c>
      <c r="P88" s="12">
        <v>2955.6497325717214</v>
      </c>
      <c r="Q88" s="12">
        <v>2958.192612276021</v>
      </c>
      <c r="R88" s="12">
        <v>2958.192616913821</v>
      </c>
      <c r="S88" s="12">
        <v>2958.1926189188212</v>
      </c>
      <c r="T88" s="12">
        <v>2961.3835934368212</v>
      </c>
      <c r="U88" s="12">
        <v>2961.3835971341909</v>
      </c>
      <c r="V88" s="12">
        <v>2961.3836235848207</v>
      </c>
      <c r="W88" s="12">
        <v>2961.3836281918607</v>
      </c>
      <c r="X88" s="12">
        <v>2817.3836329920205</v>
      </c>
      <c r="Y88" s="12">
        <v>2817.3836930644702</v>
      </c>
      <c r="Z88" s="12">
        <v>2817.3838093031013</v>
      </c>
      <c r="AA88" s="12">
        <v>2817.3838416255612</v>
      </c>
      <c r="AB88" s="12">
        <v>2817.3838877535413</v>
      </c>
      <c r="AC88" s="12">
        <v>2817.38389710120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4.5515923999999997E-4</v>
      </c>
      <c r="E89" s="12">
        <v>4.5642919E-4</v>
      </c>
      <c r="F89" s="12">
        <v>5.0452542999999896E-4</v>
      </c>
      <c r="G89" s="12">
        <v>5.0940325999999903E-4</v>
      </c>
      <c r="H89" s="12">
        <v>5.1156038999999897E-4</v>
      </c>
      <c r="I89" s="12">
        <v>5.3066811999999798E-4</v>
      </c>
      <c r="J89" s="12">
        <v>6.68923549999998E-4</v>
      </c>
      <c r="K89" s="12">
        <v>6.7428221000000003E-4</v>
      </c>
      <c r="L89" s="12">
        <v>9.0746157999999999E-4</v>
      </c>
      <c r="M89" s="12">
        <v>9.1047784000000004E-4</v>
      </c>
      <c r="N89" s="12">
        <v>1.2271902799999999E-3</v>
      </c>
      <c r="O89" s="12">
        <v>1.22905657E-3</v>
      </c>
      <c r="P89" s="12">
        <v>1.2385666800000001E-3</v>
      </c>
      <c r="Q89" s="12">
        <v>1.3819805399999999E-3</v>
      </c>
      <c r="R89" s="12">
        <v>1.40095689E-3</v>
      </c>
      <c r="S89" s="12">
        <v>1.63299814E-3</v>
      </c>
      <c r="T89" s="12">
        <v>150.00029639224999</v>
      </c>
      <c r="U89" s="12">
        <v>150.00030919549999</v>
      </c>
      <c r="V89" s="12">
        <v>150.0003378639</v>
      </c>
      <c r="W89" s="12">
        <v>150.00045549548</v>
      </c>
      <c r="X89" s="12">
        <v>150.00098807490002</v>
      </c>
      <c r="Y89" s="12">
        <v>150.00099064855002</v>
      </c>
      <c r="Z89" s="12">
        <v>150.00114548064002</v>
      </c>
      <c r="AA89" s="12">
        <v>150.001148586</v>
      </c>
      <c r="AB89" s="12">
        <v>150.0032091871</v>
      </c>
      <c r="AC89" s="12">
        <v>150.00321131819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4.0850287999999999E-4</v>
      </c>
      <c r="E90" s="12">
        <v>5.0802149999999897E-4</v>
      </c>
      <c r="F90" s="12">
        <v>5.9086149999999999E-4</v>
      </c>
      <c r="G90" s="12">
        <v>7.3699979999999996E-4</v>
      </c>
      <c r="H90" s="12">
        <v>7.3933728999999891E-4</v>
      </c>
      <c r="I90" s="12">
        <v>9.4037572999999992E-4</v>
      </c>
      <c r="J90" s="12">
        <v>1.9114539599999999E-3</v>
      </c>
      <c r="K90" s="12">
        <v>2.2273771E-3</v>
      </c>
      <c r="L90" s="12">
        <v>3.0770789000000003E-3</v>
      </c>
      <c r="M90" s="12">
        <v>3.0902442999999999E-3</v>
      </c>
      <c r="N90" s="12">
        <v>3.0977445999999997E-3</v>
      </c>
      <c r="O90" s="12">
        <v>3.1163203999999903E-3</v>
      </c>
      <c r="P90" s="12">
        <v>3.1387695999999903E-3</v>
      </c>
      <c r="Q90" s="12">
        <v>3.6439580000000001E-3</v>
      </c>
      <c r="R90" s="12">
        <v>3.6689260999999999E-3</v>
      </c>
      <c r="S90" s="12">
        <v>3.6914801000000001E-3</v>
      </c>
      <c r="T90" s="12">
        <v>3.7139957000000001E-3</v>
      </c>
      <c r="U90" s="12">
        <v>3.8379104000000001E-3</v>
      </c>
      <c r="V90" s="12">
        <v>3.8643795E-3</v>
      </c>
      <c r="W90" s="12">
        <v>4.4457934999999997E-3</v>
      </c>
      <c r="X90" s="12">
        <v>5.6721189999999902E-3</v>
      </c>
      <c r="Y90" s="12">
        <v>5.5941540000000005E-3</v>
      </c>
      <c r="Z90" s="12">
        <v>5.5415718999999898E-3</v>
      </c>
      <c r="AA90" s="12">
        <v>5.9646526000000002E-3</v>
      </c>
      <c r="AB90" s="12">
        <v>6.7312259999999999E-3</v>
      </c>
      <c r="AC90" s="12">
        <v>7.1750275999999894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0754064099999991E-3</v>
      </c>
      <c r="F91" s="12">
        <v>1.201286239999999E-3</v>
      </c>
      <c r="G91" s="12">
        <v>1.45242366E-3</v>
      </c>
      <c r="H91" s="12">
        <v>1.6030034999999999E-3</v>
      </c>
      <c r="I91" s="12">
        <v>2.4912523399999997E-3</v>
      </c>
      <c r="J91" s="12">
        <v>37.407744717500002</v>
      </c>
      <c r="K91" s="12">
        <v>37.407883275400003</v>
      </c>
      <c r="L91" s="12">
        <v>511.5141903196</v>
      </c>
      <c r="M91" s="12">
        <v>511.51423778809999</v>
      </c>
      <c r="N91" s="12">
        <v>511.51425281759998</v>
      </c>
      <c r="O91" s="12">
        <v>648.6104673003</v>
      </c>
      <c r="P91" s="12">
        <v>648.61047940229992</v>
      </c>
      <c r="Q91" s="12">
        <v>754.84524251099992</v>
      </c>
      <c r="R91" s="12">
        <v>754.84524981509992</v>
      </c>
      <c r="S91" s="12">
        <v>754.84527698999898</v>
      </c>
      <c r="T91" s="12">
        <v>754.84528202499894</v>
      </c>
      <c r="U91" s="12">
        <v>754.8453103283</v>
      </c>
      <c r="V91" s="12">
        <v>754.84532884689997</v>
      </c>
      <c r="W91" s="12">
        <v>754.84536430399999</v>
      </c>
      <c r="X91" s="12">
        <v>811.02014548369993</v>
      </c>
      <c r="Y91" s="12">
        <v>811.02015153059995</v>
      </c>
      <c r="Z91" s="12">
        <v>811.02017161549998</v>
      </c>
      <c r="AA91" s="12">
        <v>811.02018741509994</v>
      </c>
      <c r="AB91" s="12">
        <v>811.02028759449991</v>
      </c>
      <c r="AC91" s="12">
        <v>811.02032155259997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095.3976681903478</v>
      </c>
      <c r="E93" s="31">
        <v>4104.4088447135655</v>
      </c>
      <c r="F93" s="31">
        <v>4125.9911348835012</v>
      </c>
      <c r="G93" s="31">
        <v>4281.4510104325445</v>
      </c>
      <c r="H93" s="31">
        <v>4366.4023561678569</v>
      </c>
      <c r="I93" s="31">
        <v>4851.5681063847296</v>
      </c>
      <c r="J93" s="31">
        <v>4916.0284795425559</v>
      </c>
      <c r="K93" s="31">
        <v>6053.8041424960866</v>
      </c>
      <c r="L93" s="31">
        <v>6553.1482432974299</v>
      </c>
      <c r="M93" s="31">
        <v>6580.8883212133651</v>
      </c>
      <c r="N93" s="31">
        <v>6611.5086593304814</v>
      </c>
      <c r="O93" s="31">
        <v>6779.8154685645477</v>
      </c>
      <c r="P93" s="31">
        <v>6812.205516646276</v>
      </c>
      <c r="Q93" s="31">
        <v>6952.0739140550568</v>
      </c>
      <c r="R93" s="31">
        <v>6983.2839627954663</v>
      </c>
      <c r="S93" s="31">
        <v>7006.0242696065488</v>
      </c>
      <c r="T93" s="31">
        <v>7060.8939289855998</v>
      </c>
      <c r="U93" s="31">
        <v>7079.7041022951744</v>
      </c>
      <c r="V93" s="31">
        <v>7099.504192974081</v>
      </c>
      <c r="W93" s="31">
        <v>7118.914968342453</v>
      </c>
      <c r="X93" s="31">
        <v>7051.5125978048354</v>
      </c>
      <c r="Y93" s="31">
        <v>7071.3325977222248</v>
      </c>
      <c r="Z93" s="31">
        <v>7092.0828383704757</v>
      </c>
      <c r="AA93" s="31">
        <v>7112.2232992599829</v>
      </c>
      <c r="AB93" s="31">
        <v>7133.3163024146033</v>
      </c>
      <c r="AC93" s="31">
        <v>7153.7267674178929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649233411861</v>
      </c>
      <c r="E98" s="12">
        <v>1379.7514291803377</v>
      </c>
      <c r="F98" s="12">
        <v>1379.7566196743676</v>
      </c>
      <c r="G98" s="12">
        <v>2009.4912197166484</v>
      </c>
      <c r="H98" s="12">
        <v>3260.7758350077283</v>
      </c>
      <c r="I98" s="12">
        <v>3335.7761207419685</v>
      </c>
      <c r="J98" s="12">
        <v>3689.9733925742985</v>
      </c>
      <c r="K98" s="12">
        <v>3721.6997620564393</v>
      </c>
      <c r="L98" s="12">
        <v>6154.0203061061393</v>
      </c>
      <c r="M98" s="12">
        <v>6256.5870588582329</v>
      </c>
      <c r="N98" s="12">
        <v>6231.5871016262336</v>
      </c>
      <c r="O98" s="12">
        <v>6846.9236896781331</v>
      </c>
      <c r="P98" s="12">
        <v>6796.9238444457333</v>
      </c>
      <c r="Q98" s="12">
        <v>7234.8550236383317</v>
      </c>
      <c r="R98" s="12">
        <v>7234.8552882750319</v>
      </c>
      <c r="S98" s="12">
        <v>10400.456617019832</v>
      </c>
      <c r="T98" s="12">
        <v>11617.630046896034</v>
      </c>
      <c r="U98" s="12">
        <v>15302.755839632033</v>
      </c>
      <c r="V98" s="12">
        <v>18076.052413534333</v>
      </c>
      <c r="W98" s="12">
        <v>19066.3527188312</v>
      </c>
      <c r="X98" s="12">
        <v>20658.933961039002</v>
      </c>
      <c r="Y98" s="12">
        <v>20235.1243322185</v>
      </c>
      <c r="Z98" s="12">
        <v>20532.6027956506</v>
      </c>
      <c r="AA98" s="12">
        <v>19902.869389078402</v>
      </c>
      <c r="AB98" s="12">
        <v>21563.952065695401</v>
      </c>
      <c r="AC98" s="12">
        <v>21804.643004599602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4377664785782</v>
      </c>
      <c r="F99" s="12">
        <v>2033.43932600836</v>
      </c>
      <c r="G99" s="12">
        <v>4095.62671918045</v>
      </c>
      <c r="H99" s="12">
        <v>4251.9176645159205</v>
      </c>
      <c r="I99" s="12">
        <v>4251.9186224126097</v>
      </c>
      <c r="J99" s="12">
        <v>4289.3248535561597</v>
      </c>
      <c r="K99" s="12">
        <v>4289.3250007741908</v>
      </c>
      <c r="L99" s="12">
        <v>4763.4313958696594</v>
      </c>
      <c r="M99" s="12">
        <v>4763.4315279046295</v>
      </c>
      <c r="N99" s="12">
        <v>5017.5533160906889</v>
      </c>
      <c r="O99" s="12">
        <v>5154.65035667336</v>
      </c>
      <c r="P99" s="12">
        <v>5154.6504692806811</v>
      </c>
      <c r="Q99" s="12">
        <v>7056.7193599681996</v>
      </c>
      <c r="R99" s="12">
        <v>7056.7193974224701</v>
      </c>
      <c r="S99" s="12">
        <v>7513.5756972246791</v>
      </c>
      <c r="T99" s="12">
        <v>7513.5760391165586</v>
      </c>
      <c r="U99" s="12">
        <v>7513.5766892949996</v>
      </c>
      <c r="V99" s="12">
        <v>7513.5772402491302</v>
      </c>
      <c r="W99" s="12">
        <v>7513.5779871092391</v>
      </c>
      <c r="X99" s="12">
        <v>7585.7964549654998</v>
      </c>
      <c r="Y99" s="12">
        <v>7585.7966987463997</v>
      </c>
      <c r="Z99" s="12">
        <v>8337.0440775837014</v>
      </c>
      <c r="AA99" s="12">
        <v>8337.0441269890998</v>
      </c>
      <c r="AB99" s="12">
        <v>8397.3741098924002</v>
      </c>
      <c r="AC99" s="12">
        <v>8397.3744098142997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4193735779999</v>
      </c>
      <c r="E103" s="12">
        <v>474.81876023067906</v>
      </c>
      <c r="F103" s="12">
        <v>474.81921572374898</v>
      </c>
      <c r="G103" s="12">
        <v>1104.5533729516799</v>
      </c>
      <c r="H103" s="12">
        <v>1479.3872160723199</v>
      </c>
      <c r="I103" s="12">
        <v>1554.3872536013</v>
      </c>
      <c r="J103" s="12">
        <v>1554.3892157043001</v>
      </c>
      <c r="K103" s="12">
        <v>1554.3893441359003</v>
      </c>
      <c r="L103" s="12">
        <v>2284.2167109733</v>
      </c>
      <c r="M103" s="12">
        <v>2284.2167790932999</v>
      </c>
      <c r="N103" s="12">
        <v>2284.216794039</v>
      </c>
      <c r="O103" s="12">
        <v>2284.2186700593002</v>
      </c>
      <c r="P103" s="12">
        <v>2234.2187412462004</v>
      </c>
      <c r="Q103" s="12">
        <v>2234.2189080667999</v>
      </c>
      <c r="R103" s="12">
        <v>2234.2189807415998</v>
      </c>
      <c r="S103" s="12">
        <v>3792.8902502875999</v>
      </c>
      <c r="T103" s="12">
        <v>3792.8923671641996</v>
      </c>
      <c r="U103" s="12">
        <v>4432.9275078525998</v>
      </c>
      <c r="V103" s="12">
        <v>4616.7338819891993</v>
      </c>
      <c r="W103" s="12">
        <v>4783.3789608306997</v>
      </c>
      <c r="X103" s="12">
        <v>5418.2325018660003</v>
      </c>
      <c r="Y103" s="12">
        <v>5004.4230745404993</v>
      </c>
      <c r="Z103" s="12">
        <v>5301.9040160277</v>
      </c>
      <c r="AA103" s="12">
        <v>4672.1700827397999</v>
      </c>
      <c r="AB103" s="12">
        <v>5327.1954860154001</v>
      </c>
      <c r="AC103" s="12">
        <v>5252.1985922409995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4349611454979</v>
      </c>
      <c r="F104" s="12">
        <v>1313.4350117906001</v>
      </c>
      <c r="G104" s="12">
        <v>3375.6220991388</v>
      </c>
      <c r="H104" s="12">
        <v>3375.6223483948997</v>
      </c>
      <c r="I104" s="12">
        <v>3375.6223801315</v>
      </c>
      <c r="J104" s="12">
        <v>3375.6224042117001</v>
      </c>
      <c r="K104" s="12">
        <v>3375.6224085426002</v>
      </c>
      <c r="L104" s="12">
        <v>3375.6224596263</v>
      </c>
      <c r="M104" s="12">
        <v>3375.6224708175</v>
      </c>
      <c r="N104" s="12">
        <v>3375.6225005576998</v>
      </c>
      <c r="O104" s="12">
        <v>3375.6226627567003</v>
      </c>
      <c r="P104" s="12">
        <v>3375.6227097543001</v>
      </c>
      <c r="Q104" s="12">
        <v>3375.6256113119998</v>
      </c>
      <c r="R104" s="12">
        <v>3375.6256203802</v>
      </c>
      <c r="S104" s="12">
        <v>3375.6256361424003</v>
      </c>
      <c r="T104" s="12">
        <v>3375.6256736750001</v>
      </c>
      <c r="U104" s="12">
        <v>3375.6258126664998</v>
      </c>
      <c r="V104" s="12">
        <v>3375.6258699123</v>
      </c>
      <c r="W104" s="12">
        <v>3375.626200017</v>
      </c>
      <c r="X104" s="12">
        <v>3375.6291331028001</v>
      </c>
      <c r="Y104" s="12">
        <v>3375.6291456654999</v>
      </c>
      <c r="Z104" s="12">
        <v>3375.6319604176001</v>
      </c>
      <c r="AA104" s="12">
        <v>3375.6319668159999</v>
      </c>
      <c r="AB104" s="12">
        <v>3375.631977513</v>
      </c>
      <c r="AC104" s="12">
        <v>3375.6319897600001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51538978001</v>
      </c>
      <c r="E108" s="12">
        <v>100.00060672234</v>
      </c>
      <c r="F108" s="12">
        <v>100.00096006498001</v>
      </c>
      <c r="G108" s="12">
        <v>100.00120951197</v>
      </c>
      <c r="H108" s="12">
        <v>976.45197730400002</v>
      </c>
      <c r="I108" s="12">
        <v>976.45198459699998</v>
      </c>
      <c r="J108" s="12">
        <v>1220.2240001119999</v>
      </c>
      <c r="K108" s="12">
        <v>1251.9498248720001</v>
      </c>
      <c r="L108" s="12">
        <v>2239.0124421780001</v>
      </c>
      <c r="M108" s="12">
        <v>2396.9090837670001</v>
      </c>
      <c r="N108" s="12">
        <v>2396.9090930360003</v>
      </c>
      <c r="O108" s="12">
        <v>2396.90910674</v>
      </c>
      <c r="P108" s="12">
        <v>2396.9091190720001</v>
      </c>
      <c r="Q108" s="12">
        <v>2396.9091289600001</v>
      </c>
      <c r="R108" s="12">
        <v>2396.9091544480002</v>
      </c>
      <c r="S108" s="12">
        <v>3940.1002290920001</v>
      </c>
      <c r="T108" s="12">
        <v>3940.1002494429999</v>
      </c>
      <c r="U108" s="12">
        <v>5454.593790932</v>
      </c>
      <c r="V108" s="12">
        <v>8042.1028359190004</v>
      </c>
      <c r="W108" s="12">
        <v>8042.1029054350001</v>
      </c>
      <c r="X108" s="12">
        <v>8042.1026078149998</v>
      </c>
      <c r="Y108" s="12">
        <v>8042.1025526120002</v>
      </c>
      <c r="Z108" s="12">
        <v>8042.1023390970004</v>
      </c>
      <c r="AA108" s="12">
        <v>8042.1022905180007</v>
      </c>
      <c r="AB108" s="12">
        <v>9048.1585281930002</v>
      </c>
      <c r="AC108" s="12">
        <v>9048.1585295599998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64384264999</v>
      </c>
      <c r="F109" s="12">
        <v>720.00100183921995</v>
      </c>
      <c r="G109" s="12">
        <v>720.00103910997996</v>
      </c>
      <c r="H109" s="12">
        <v>876.29157148670004</v>
      </c>
      <c r="I109" s="12">
        <v>876.29158558170002</v>
      </c>
      <c r="J109" s="12">
        <v>876.29158891029999</v>
      </c>
      <c r="K109" s="12">
        <v>876.29158959389997</v>
      </c>
      <c r="L109" s="12">
        <v>876.29159135960003</v>
      </c>
      <c r="M109" s="12">
        <v>876.29164468499994</v>
      </c>
      <c r="N109" s="12">
        <v>1130.413367814599</v>
      </c>
      <c r="O109" s="12">
        <v>1130.4133709342991</v>
      </c>
      <c r="P109" s="12">
        <v>1130.4133927018001</v>
      </c>
      <c r="Q109" s="12">
        <v>2926.2416964722001</v>
      </c>
      <c r="R109" s="12">
        <v>2926.2417017920002</v>
      </c>
      <c r="S109" s="12">
        <v>3383.0979236266003</v>
      </c>
      <c r="T109" s="12">
        <v>3383.0979264012003</v>
      </c>
      <c r="U109" s="12">
        <v>3383.0979310732</v>
      </c>
      <c r="V109" s="12">
        <v>3383.0982432802998</v>
      </c>
      <c r="W109" s="12">
        <v>3383.0982448674999</v>
      </c>
      <c r="X109" s="12">
        <v>3383.0982470188001</v>
      </c>
      <c r="Y109" s="12">
        <v>3383.0982484916999</v>
      </c>
      <c r="Z109" s="12">
        <v>4134.3427522785005</v>
      </c>
      <c r="AA109" s="12">
        <v>4134.3427534071998</v>
      </c>
      <c r="AB109" s="12">
        <v>4134.3427606094001</v>
      </c>
      <c r="AC109" s="12">
        <v>4134.3427612396999</v>
      </c>
    </row>
    <row r="110" spans="1:34">
      <c r="A110" s="42" t="s">
        <v>26</v>
      </c>
      <c r="B110" s="42" t="s">
        <v>24</v>
      </c>
      <c r="C110" s="12">
        <